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mc:AlternateContent xmlns:mc="http://schemas.openxmlformats.org/markup-compatibility/2006">
    <mc:Choice Requires="x15">
      <x15ac:absPath xmlns:x15ac="http://schemas.microsoft.com/office/spreadsheetml/2010/11/ac" url="G:\Groups\Documents and research\Economic and Fiscal Outlook\Spring 2025\Databases\LTEDs\"/>
    </mc:Choice>
  </mc:AlternateContent>
  <xr:revisionPtr revIDLastSave="0" documentId="13_ncr:1_{86515CB2-CCB2-4618-A4B8-AE3BDFC1F91F}" xr6:coauthVersionLast="47" xr6:coauthVersionMax="47" xr10:uidLastSave="{00000000-0000-0000-0000-000000000000}"/>
  <bookViews>
    <workbookView xWindow="1170" yWindow="1170" windowWidth="28800" windowHeight="15345" xr2:uid="{226D8503-4E22-4A27-968B-604FA1B08EB5}"/>
  </bookViews>
  <sheets>
    <sheet name="Long-term economic determinants" sheetId="1" r:id="rId1"/>
    <sheet name="Growth rate assumptions" sheetId="2" r:id="rId2"/>
  </sheet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APIC" hidden="1">#REF!</definedName>
    <definedName name="_123Graph_FLBT" hidden="1">#REF!</definedName>
    <definedName name="_1377_0">#REF!</definedName>
    <definedName name="_2__123Graph_BCHART_10" hidden="1">#REF!</definedName>
    <definedName name="_2__123Graph_XTOB" hidden="1">#REF!</definedName>
    <definedName name="_2_0">#REF!</definedName>
    <definedName name="_2012_13_Q1">#REF!</definedName>
    <definedName name="_2012_13_Q2">#REF!</definedName>
    <definedName name="_2754_0ecm">#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4131_0ecw">#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UG2">#REF!</definedName>
    <definedName name="_DEC2">#REF!</definedName>
    <definedName name="_FEB2">#REF!</definedName>
    <definedName name="_Fill" hidden="1">#REF!</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a">#REF!</definedName>
    <definedName name="aaa" hidden="1">#REF!</definedName>
    <definedName name="Accommodation">#REF!</definedName>
    <definedName name="Action">#REF!</definedName>
    <definedName name="Air_Travel">#REF!</definedName>
    <definedName name="AME">OFFSET(#REF!,0,0,MAX(#REF!),1)</definedName>
    <definedName name="Analysis">#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C_AN_CDEL_Balance">#REF!</definedName>
    <definedName name="AUC_AN_CDEL_Category">#REF!</definedName>
    <definedName name="AUG">#REF!</definedName>
    <definedName name="AUG_2012">#REF!</definedName>
    <definedName name="AUG_2013">#REF!</definedName>
    <definedName name="b" hidden="1">{#N/A,#N/A,FALSE,"CGBR95C"}</definedName>
    <definedName name="bb" hidden="1">#REF!</definedName>
    <definedName name="bbb" hidden="1">#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pAME">#REF!</definedName>
    <definedName name="CapDEL">#REF!</definedName>
    <definedName name="Car_Hire">#REF!</definedName>
    <definedName name="Category">#REF!</definedName>
    <definedName name="CC">#REF!</definedName>
    <definedName name="CDEL">OFFSET(#REF!,0,0,MAX(#REF!),1)</definedName>
    <definedName name="CGCapDEL">!#REF!</definedName>
    <definedName name="CLASSIFICATION">#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NABS" hidden="1">#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2">#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REF!</definedName>
    <definedName name="DELAME">!#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scost">#REF!</definedName>
    <definedName name="ee">#REF!</definedName>
    <definedName name="eeapp">#REF!</definedName>
    <definedName name="eee">#REF!</definedName>
    <definedName name="eeeee">#REF!</definedName>
    <definedName name="EFO" hidden="1">#REF!</definedName>
    <definedName name="Ev">#REF!</definedName>
    <definedName name="Excess_fares">#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note">#REF!</definedName>
    <definedName name="FP">#REF!</definedName>
    <definedName name="fyu" hidden="1">#REF!</definedName>
    <definedName name="General_CDEL">OFFSET(#REF!,0,0,MAX(#REF!)-1,1)</definedName>
    <definedName name="General_RDEL">OFFSET(#REF!,0,0,MAX(#REF!)-1,1)</definedName>
    <definedName name="ghj" hidden="1">{#N/A,#N/A,FALSE,"TMCOMP96";#N/A,#N/A,FALSE,"MAT96";#N/A,#N/A,FALSE,"FANDA96";#N/A,#N/A,FALSE,"INTRAN96";#N/A,#N/A,FALSE,"NAA9697";#N/A,#N/A,FALSE,"ECWEBB";#N/A,#N/A,FALSE,"MFT96";#N/A,#N/A,FALSE,"CTrecon"}</definedName>
    <definedName name="GPS_Fees">#REF!</definedName>
    <definedName name="Grade">#REF!</definedName>
    <definedName name="GRAPH">#REF!</definedName>
    <definedName name="GRAPH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lgupPbr">#REF!</definedName>
    <definedName name="imf" hidden="1">#REF!</definedName>
    <definedName name="ImpProb">#REF!</definedName>
    <definedName name="initial">#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Key">#REF!</definedName>
    <definedName name="kkk" hidden="1">#REF!</definedName>
    <definedName name="l" hidden="1">{#N/A,#N/A,FALSE,"TMCOMP96";#N/A,#N/A,FALSE,"MAT96";#N/A,#N/A,FALSE,"FANDA96";#N/A,#N/A,FALSE,"INTRAN96";#N/A,#N/A,FALSE,"NAA9697";#N/A,#N/A,FALSE,"ECWEBB";#N/A,#N/A,FALSE,"MFT96";#N/A,#N/A,FALSE,"CTrecon"}</definedName>
    <definedName name="Label">!#REF!</definedName>
    <definedName name="Last_3C">#REF!</definedName>
    <definedName name="lease">#REF!</definedName>
    <definedName name="lll" hidden="1">#REF!</definedName>
    <definedName name="LoBDATA">#REF!</definedName>
    <definedName name="Location">#REF!</definedName>
    <definedName name="MAPPING">#REF!</definedName>
    <definedName name="MAPPING2">#REF!</definedName>
    <definedName name="MAR_2012">#REF!</definedName>
    <definedName name="MARCH">#REF!</definedName>
    <definedName name="MARCH2">#REF!</definedName>
    <definedName name="Matrix">#REF!</definedName>
    <definedName name="MAY">#REF!</definedName>
    <definedName name="MAY_2012">#REF!</definedName>
    <definedName name="MAY_2013">#REF!</definedName>
    <definedName name="Migration">#REF!</definedName>
    <definedName name="Mileage">#REF!</definedName>
    <definedName name="mine" hidden="1">{#N/A,#N/A,FALSE,"CGBR95C"}</definedName>
    <definedName name="mmm" hidden="1">#REF!</definedName>
    <definedName name="Month">#REF!</definedName>
    <definedName name="Months">#REF!</definedName>
    <definedName name="MonthVL">#REF!</definedName>
    <definedName name="MPR">#REF!</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REF!</definedName>
    <definedName name="nlfout">#REF!</definedName>
    <definedName name="nlfp">#REF!</definedName>
    <definedName name="nlfpcout">#REF!</definedName>
    <definedName name="nnn" hidden="1">#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REF!</definedName>
    <definedName name="NOV_2012">#REF!</definedName>
    <definedName name="Number">#REF!,#REF!,#REF!,#REF!,#REF!,#REF!,#REF!,#REF!,#REF!,#REF!,#REF!,#REF!</definedName>
    <definedName name="OCT">#REF!</definedName>
    <definedName name="OCT_2012">#REF!</definedName>
    <definedName name="OCT_2013">#REF!</definedName>
    <definedName name="oooo" hidden="1">#REF!</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OUTTURN">#REF!</definedName>
    <definedName name="parents">!#REF!</definedName>
    <definedName name="PAT">#REF!</definedName>
    <definedName name="PCCapDEL">!#REF!</definedName>
    <definedName name="peacekeeping">!#REF!</definedName>
    <definedName name="Philippa">#REF!</definedName>
    <definedName name="Pop" hidden="1">#REF!</definedName>
    <definedName name="Population" hidden="1">#REF!</definedName>
    <definedName name="potatoe" hidden="1">{#N/A,#N/A,FALSE,"Comp. of IMBEs all bens.  T8";#N/A,#N/A,FALSE,"Comp. of IMBE with provision.T4";#N/A,#N/A,FALSE,"Comp. IMBE with Sep PES.  T6"}</definedName>
    <definedName name="pp" hidden="1">#REF!</definedName>
    <definedName name="PPbyMonth">#REF!</definedName>
    <definedName name="ppp" hidden="1">#REF!</definedName>
    <definedName name="Prince">#REF!</definedName>
    <definedName name="print">#REF!</definedName>
    <definedName name="PRINT20">#REF!</definedName>
    <definedName name="PRINTA">#REF!</definedName>
    <definedName name="PRINTC">#REF!</definedName>
    <definedName name="Prodtest" hidden="1">#REF!</definedName>
    <definedName name="PROFILE">#REF!</definedName>
    <definedName name="Profiles" hidden="1">#REF!</definedName>
    <definedName name="Projections" hidden="1">#REF!</definedName>
    <definedName name="PSAT_Area">#REF!</definedName>
    <definedName name="PSAT_date">#REF!</definedName>
    <definedName name="PSAT_Name">#REF!</definedName>
    <definedName name="PSF4CY">#REF!</definedName>
    <definedName name="qqq" hidden="1">#REF!</definedName>
    <definedName name="QtrlyData">#REF!</definedName>
    <definedName name="QUARTER">#REF!</definedName>
    <definedName name="Quarters">#REF!</definedName>
    <definedName name="Rail_Travel">#REF!</definedName>
    <definedName name="ratio">#REF!</definedName>
    <definedName name="RDEL">OFFSET(#REF!,0,0,MAX(#REF!),1)</definedName>
    <definedName name="Receipts">OFFSET(#REF!,0,0,MAX(#REF!),1)</definedName>
    <definedName name="ReceiptsColumn">#REF!</definedName>
    <definedName name="ReceiptsRow">#REF!</definedName>
    <definedName name="ReductionTargets">#REF!</definedName>
    <definedName name="REP">#REF!</definedName>
    <definedName name="ResAME">#REF!</definedName>
    <definedName name="RESCAP">#REF!</definedName>
    <definedName name="ResDEL">#REF!</definedName>
    <definedName name="Results" hidden="1">#REF!</definedName>
    <definedName name="RiskMatrix">#REF!</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ter">#REF!</definedName>
    <definedName name="S" hidden="1">#REF!</definedName>
    <definedName name="S20_">#REF!</definedName>
    <definedName name="SAPBEXdnldView" hidden="1">"461Z8W8GZ2NCOWL40KSCH2RT2"</definedName>
    <definedName name="SAPBEXsysID" hidden="1">"BWP"</definedName>
    <definedName name="SCOA">!#REF!</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ncount" hidden="1">2</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hadedArea">#REF!,#REF!,#REF!,#REF!,#REF!,#REF!,#REF!,#REF!,#REF!,#REF!</definedName>
    <definedName name="Specialism">#REF!</definedName>
    <definedName name="Spendsum">!#REF!</definedName>
    <definedName name="Status_3C">#REF!</definedName>
    <definedName name="Subsistence">#REF!</definedName>
    <definedName name="Sumif_count">#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REF!</definedName>
    <definedName name="Table_GDP">#REF!</definedName>
    <definedName name="TABLEA">#REF!</definedName>
    <definedName name="TABLEB1">#REF!</definedName>
    <definedName name="TABLEF1">#REF!</definedName>
    <definedName name="Team_names">#REF!</definedName>
    <definedName name="testname" hidden="1">#REF!</definedName>
    <definedName name="TITLES">#REF!</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sion">!#REF!</definedName>
    <definedName name="Vertical">#REF!</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x" hidden="1">#REF!</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7" uniqueCount="114">
  <si>
    <t>Long-term economic determinants</t>
  </si>
  <si>
    <t>19 June 2025</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2050-51</t>
  </si>
  <si>
    <t>2051-52</t>
  </si>
  <si>
    <t>2052-53</t>
  </si>
  <si>
    <t>2053-54</t>
  </si>
  <si>
    <t>2054-55</t>
  </si>
  <si>
    <t>2055-56</t>
  </si>
  <si>
    <t>2056-57</t>
  </si>
  <si>
    <t>2057-58</t>
  </si>
  <si>
    <t>2058-59</t>
  </si>
  <si>
    <t>2059-60</t>
  </si>
  <si>
    <t>2060-61</t>
  </si>
  <si>
    <t>2061-62</t>
  </si>
  <si>
    <t>2062-63</t>
  </si>
  <si>
    <t>2063-64</t>
  </si>
  <si>
    <t>2064-65</t>
  </si>
  <si>
    <t>2065-66</t>
  </si>
  <si>
    <t>2066-67</t>
  </si>
  <si>
    <t>2067-68</t>
  </si>
  <si>
    <t>2068-69</t>
  </si>
  <si>
    <t>2069-70</t>
  </si>
  <si>
    <t>2070-71</t>
  </si>
  <si>
    <t>2071-72</t>
  </si>
  <si>
    <t>2072-73</t>
  </si>
  <si>
    <t>2073-74</t>
  </si>
  <si>
    <t>Population and economy</t>
  </si>
  <si>
    <t>Real GDP growth</t>
  </si>
  <si>
    <t>Nominal GDP growth</t>
  </si>
  <si>
    <r>
      <t>Labour productivity</t>
    </r>
    <r>
      <rPr>
        <vertAlign val="superscript"/>
        <sz val="10"/>
        <rFont val="Futura Bk BT"/>
        <family val="2"/>
      </rPr>
      <t>1</t>
    </r>
  </si>
  <si>
    <r>
      <t>Population growth</t>
    </r>
    <r>
      <rPr>
        <vertAlign val="superscript"/>
        <sz val="10"/>
        <rFont val="Futura Bk BT"/>
        <family val="2"/>
      </rPr>
      <t>2</t>
    </r>
  </si>
  <si>
    <t>Real GDP per capita growth</t>
  </si>
  <si>
    <t>Prices and earnings</t>
  </si>
  <si>
    <t>Average earnings</t>
  </si>
  <si>
    <t>Public sector earnings</t>
  </si>
  <si>
    <t>GDP deflator</t>
  </si>
  <si>
    <t>CPI</t>
  </si>
  <si>
    <r>
      <t>RPI</t>
    </r>
    <r>
      <rPr>
        <vertAlign val="superscript"/>
        <sz val="10"/>
        <rFont val="Futura Bk BT"/>
        <family val="2"/>
      </rPr>
      <t>3</t>
    </r>
  </si>
  <si>
    <r>
      <t>CPIH</t>
    </r>
    <r>
      <rPr>
        <vertAlign val="superscript"/>
        <sz val="10"/>
        <rFont val="Futura Bk BT"/>
        <family val="2"/>
      </rPr>
      <t>3</t>
    </r>
  </si>
  <si>
    <t>'Triple Lock'</t>
  </si>
  <si>
    <t>Interest rates (per cent)</t>
  </si>
  <si>
    <t>Gilt rate</t>
  </si>
  <si>
    <t>Bank rate</t>
  </si>
  <si>
    <t>Employment growth</t>
  </si>
  <si>
    <r>
      <t>Public sector workforce growth</t>
    </r>
    <r>
      <rPr>
        <vertAlign val="superscript"/>
        <sz val="10"/>
        <rFont val="Futura Bk BT"/>
        <family val="2"/>
      </rPr>
      <t>4</t>
    </r>
  </si>
  <si>
    <r>
      <t>Note: Medium term forecast from the</t>
    </r>
    <r>
      <rPr>
        <i/>
        <sz val="8"/>
        <rFont val="Calibri"/>
        <family val="2"/>
      </rPr>
      <t xml:space="preserve"> March 2025 Economic and fiscal outlook (shaded cells).</t>
    </r>
  </si>
  <si>
    <r>
      <rPr>
        <vertAlign val="superscript"/>
        <sz val="8"/>
        <rFont val="Calibri"/>
        <family val="2"/>
      </rPr>
      <t>1</t>
    </r>
    <r>
      <rPr>
        <sz val="8"/>
        <rFont val="Calibri"/>
        <family val="2"/>
      </rPr>
      <t xml:space="preserve"> Potential labour productivity.</t>
    </r>
  </si>
  <si>
    <r>
      <t xml:space="preserve">2 </t>
    </r>
    <r>
      <rPr>
        <sz val="8"/>
        <rFont val="Calibri"/>
        <family val="2"/>
      </rPr>
      <t xml:space="preserve">Forecast readings based on start of fiscal year (Q2) or mid-year estimate for calendar year. Beyond 2029-30, population growth is based on the migration category variant of the ONS 2022-based population projections. </t>
    </r>
  </si>
  <si>
    <r>
      <t xml:space="preserve">3 </t>
    </r>
    <r>
      <rPr>
        <sz val="8"/>
        <rFont val="Calibri"/>
        <family val="2"/>
      </rPr>
      <t xml:space="preserve">In November 2020 the ONS announced its intention to bring the methods and data sources from the CPIH into the RPI in February 2030. Hence, from Q1 2030 onwards our forecast assumes the RPI grows in line with CPIH, as described in Box 2.3 of our October 2024 Economic and Fiscal Outlook. Annual growth rates in RPI and CPIH will fully align after the transition year, in February 2031. For simplicity the change is assumed to occur at the start of the fiscal year. </t>
    </r>
  </si>
  <si>
    <r>
      <rPr>
        <vertAlign val="superscript"/>
        <sz val="8"/>
        <rFont val="Calibri"/>
        <family val="2"/>
      </rPr>
      <t>4</t>
    </r>
    <r>
      <rPr>
        <sz val="8"/>
        <rFont val="Calibri"/>
        <family val="2"/>
      </rPr>
      <t xml:space="preserve"> General government employment growth forecast up to 2029-30.</t>
    </r>
  </si>
  <si>
    <t>Employment</t>
  </si>
  <si>
    <t>Population growth</t>
  </si>
  <si>
    <t>ONS 2022-based national population projection migration category variant.</t>
  </si>
  <si>
    <t>Workforce growth</t>
  </si>
  <si>
    <t>OBR assumption, consistent with population projection.</t>
  </si>
  <si>
    <t>Labour productivity growth</t>
  </si>
  <si>
    <t>OBR assumption.</t>
  </si>
  <si>
    <t>Earnings and prices</t>
  </si>
  <si>
    <t>Average earnings growth</t>
  </si>
  <si>
    <t>Sum of labour productivity growth and GDP deflator growth.</t>
  </si>
  <si>
    <t>Public sector earnings growth</t>
  </si>
  <si>
    <t>Assumed to grow in line with private sector.</t>
  </si>
  <si>
    <t>GDP deflator growth</t>
  </si>
  <si>
    <t>Constant from end of forecast.</t>
  </si>
  <si>
    <t>CPI inflation</t>
  </si>
  <si>
    <t>Constant from end of forecast at inflation target.</t>
  </si>
  <si>
    <t>CPIH inflation</t>
  </si>
  <si>
    <t>RPI inflation</t>
  </si>
  <si>
    <t>In line with CPIH.</t>
  </si>
  <si>
    <t>'Triple lock'</t>
  </si>
  <si>
    <t>Average earnings growth plus 0.57 percentage points.</t>
  </si>
  <si>
    <t>Nominal GDP growth plus 0.2 percentage points.</t>
  </si>
  <si>
    <t>Bank Rate</t>
  </si>
  <si>
    <t>Memo: average real GDP growth</t>
  </si>
  <si>
    <t>Sum of labour productivity and employment growth.</t>
  </si>
  <si>
    <t xml:space="preserve">Memo: average real GDP per capita growth </t>
  </si>
  <si>
    <t>Real GDP growth less population growth.</t>
  </si>
  <si>
    <t>Memo: average nominal GDP growth</t>
  </si>
  <si>
    <t>Sum of real GDP and GDP deflator growth.</t>
  </si>
  <si>
    <t>2024 LTEDs</t>
  </si>
  <si>
    <t>2025 LTEDs</t>
  </si>
  <si>
    <t>Notes on 2025 Long-term economic determinants</t>
  </si>
  <si>
    <t>Annual growth rate, unless otherwise stated</t>
  </si>
  <si>
    <t>Growth rate assumptions</t>
  </si>
  <si>
    <t>22 July 2025</t>
  </si>
  <si>
    <t>CPI plus owner-occupier housing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
    <numFmt numFmtId="164" formatCode="0.0"/>
    <numFmt numFmtId="165" formatCode="0.0000000"/>
    <numFmt numFmtId="166" formatCode="0.000"/>
  </numFmts>
  <fonts count="17" x14ac:knownFonts="1">
    <font>
      <sz val="11"/>
      <color theme="1"/>
      <name val="Futura Bk BT"/>
      <family val="2"/>
      <scheme val="minor"/>
    </font>
    <font>
      <sz val="11"/>
      <color theme="1"/>
      <name val="Futura Bk BT"/>
      <family val="2"/>
      <scheme val="minor"/>
    </font>
    <font>
      <sz val="10"/>
      <name val="Arial"/>
      <family val="2"/>
    </font>
    <font>
      <sz val="10"/>
      <name val="Futura Bk BT"/>
      <family val="2"/>
    </font>
    <font>
      <sz val="10"/>
      <name val="Futura Md BT"/>
      <family val="2"/>
    </font>
    <font>
      <vertAlign val="superscript"/>
      <sz val="10"/>
      <name val="Futura Bk BT"/>
      <family val="2"/>
    </font>
    <font>
      <b/>
      <sz val="10"/>
      <name val="Futura Bk BT"/>
      <family val="2"/>
    </font>
    <font>
      <sz val="8"/>
      <name val="Calibri"/>
      <family val="2"/>
    </font>
    <font>
      <i/>
      <sz val="8"/>
      <name val="Calibri"/>
      <family val="2"/>
    </font>
    <font>
      <vertAlign val="superscript"/>
      <sz val="8"/>
      <name val="Calibri"/>
      <family val="2"/>
    </font>
    <font>
      <sz val="8"/>
      <name val="Futura Bk BT"/>
      <family val="2"/>
      <scheme val="minor"/>
    </font>
    <font>
      <b/>
      <sz val="18"/>
      <color theme="8"/>
      <name val="Calibri"/>
      <family val="2"/>
    </font>
    <font>
      <b/>
      <sz val="10"/>
      <color theme="8"/>
      <name val="Calibri"/>
      <family val="2"/>
    </font>
    <font>
      <sz val="10"/>
      <color theme="1"/>
      <name val="Futura Md BT"/>
      <family val="2"/>
    </font>
    <font>
      <sz val="10"/>
      <color theme="1"/>
      <name val="Futura Bk BT"/>
      <family val="2"/>
    </font>
    <font>
      <i/>
      <sz val="8"/>
      <color theme="1"/>
      <name val="Futura Bk BT"/>
      <family val="2"/>
    </font>
    <font>
      <i/>
      <sz val="10"/>
      <color theme="1"/>
      <name val="Futura Bk BT"/>
      <family val="2"/>
    </font>
  </fonts>
  <fills count="7">
    <fill>
      <patternFill patternType="none"/>
    </fill>
    <fill>
      <patternFill patternType="gray125"/>
    </fill>
    <fill>
      <patternFill patternType="solid">
        <fgColor theme="5"/>
        <bgColor indexed="64"/>
      </patternFill>
    </fill>
    <fill>
      <patternFill patternType="solid">
        <fgColor theme="2"/>
        <bgColor indexed="64"/>
      </patternFill>
    </fill>
    <fill>
      <patternFill patternType="solid">
        <fgColor indexed="9"/>
        <bgColor indexed="64"/>
      </patternFill>
    </fill>
    <fill>
      <patternFill patternType="solid">
        <fgColor theme="4"/>
        <bgColor indexed="64"/>
      </patternFill>
    </fill>
    <fill>
      <patternFill patternType="solid">
        <fgColor theme="0"/>
        <bgColor indexed="64"/>
      </patternFill>
    </fill>
  </fills>
  <borders count="9">
    <border>
      <left/>
      <right/>
      <top/>
      <bottom/>
      <diagonal/>
    </border>
    <border>
      <left/>
      <right/>
      <top style="medium">
        <color theme="8"/>
      </top>
      <bottom/>
      <diagonal/>
    </border>
    <border>
      <left/>
      <right/>
      <top/>
      <bottom style="thin">
        <color theme="8"/>
      </bottom>
      <diagonal/>
    </border>
    <border>
      <left/>
      <right/>
      <top style="thin">
        <color theme="8"/>
      </top>
      <bottom/>
      <diagonal/>
    </border>
    <border>
      <left/>
      <right/>
      <top/>
      <bottom style="medium">
        <color theme="8"/>
      </bottom>
      <diagonal/>
    </border>
    <border>
      <left/>
      <right/>
      <top style="thin">
        <color theme="8"/>
      </top>
      <bottom style="thin">
        <color theme="8"/>
      </bottom>
      <diagonal/>
    </border>
    <border>
      <left/>
      <right/>
      <top style="thin">
        <color rgb="FF006666"/>
      </top>
      <bottom/>
      <diagonal/>
    </border>
    <border>
      <left/>
      <right/>
      <top/>
      <bottom style="medium">
        <color theme="3"/>
      </bottom>
      <diagonal/>
    </border>
    <border>
      <left/>
      <right/>
      <top style="medium">
        <color theme="3"/>
      </top>
      <bottom/>
      <diagonal/>
    </border>
  </borders>
  <cellStyleXfs count="3">
    <xf numFmtId="0" fontId="0" fillId="0" borderId="0"/>
    <xf numFmtId="9" fontId="1" fillId="0" borderId="0" applyFont="0" applyFill="0" applyBorder="0" applyAlignment="0" applyProtection="0"/>
    <xf numFmtId="0" fontId="2" fillId="0" borderId="0"/>
  </cellStyleXfs>
  <cellXfs count="55">
    <xf numFmtId="0" fontId="0" fillId="0" borderId="0" xfId="0"/>
    <xf numFmtId="0" fontId="3" fillId="2" borderId="1" xfId="2" applyFont="1" applyFill="1" applyBorder="1" applyAlignment="1">
      <alignment vertical="center"/>
    </xf>
    <xf numFmtId="0" fontId="3" fillId="2" borderId="1" xfId="2" applyFont="1" applyFill="1" applyBorder="1" applyAlignment="1">
      <alignment horizontal="center" vertical="center"/>
    </xf>
    <xf numFmtId="0" fontId="3" fillId="3" borderId="0" xfId="2" applyFont="1" applyFill="1"/>
    <xf numFmtId="0" fontId="4" fillId="3" borderId="0" xfId="2" applyFont="1" applyFill="1" applyAlignment="1">
      <alignment vertical="center"/>
    </xf>
    <xf numFmtId="164" fontId="3" fillId="3" borderId="0" xfId="2" applyNumberFormat="1" applyFont="1" applyFill="1" applyAlignment="1">
      <alignment horizontal="center" vertical="center"/>
    </xf>
    <xf numFmtId="0" fontId="3" fillId="3" borderId="0" xfId="2" applyFont="1" applyFill="1" applyAlignment="1">
      <alignment vertical="center"/>
    </xf>
    <xf numFmtId="2" fontId="3" fillId="4" borderId="0" xfId="2" applyNumberFormat="1" applyFont="1" applyFill="1" applyAlignment="1">
      <alignment horizontal="center"/>
    </xf>
    <xf numFmtId="3" fontId="3" fillId="3" borderId="0" xfId="2" applyNumberFormat="1" applyFont="1" applyFill="1" applyAlignment="1">
      <alignment vertical="center"/>
    </xf>
    <xf numFmtId="3" fontId="4" fillId="3" borderId="0" xfId="2" applyNumberFormat="1" applyFont="1" applyFill="1" applyAlignment="1">
      <alignment vertical="center"/>
    </xf>
    <xf numFmtId="0" fontId="3" fillId="4" borderId="0" xfId="2" applyFont="1" applyFill="1" applyAlignment="1">
      <alignment horizontal="center"/>
    </xf>
    <xf numFmtId="3" fontId="3" fillId="3" borderId="2" xfId="2" applyNumberFormat="1" applyFont="1" applyFill="1" applyBorder="1" applyAlignment="1">
      <alignment vertical="center"/>
    </xf>
    <xf numFmtId="164" fontId="3" fillId="3" borderId="3" xfId="2" applyNumberFormat="1" applyFont="1" applyFill="1" applyBorder="1" applyAlignment="1">
      <alignment horizontal="center" vertical="center"/>
    </xf>
    <xf numFmtId="0" fontId="3" fillId="4" borderId="4" xfId="2" applyFont="1" applyFill="1" applyBorder="1" applyAlignment="1">
      <alignment horizontal="center"/>
    </xf>
    <xf numFmtId="0" fontId="3" fillId="4" borderId="0" xfId="2" applyFont="1" applyFill="1"/>
    <xf numFmtId="10" fontId="3" fillId="3" borderId="0" xfId="1" applyNumberFormat="1" applyFont="1" applyFill="1" applyBorder="1"/>
    <xf numFmtId="0" fontId="6" fillId="4" borderId="0" xfId="2" applyFont="1" applyFill="1"/>
    <xf numFmtId="165" fontId="3" fillId="4" borderId="0" xfId="2" applyNumberFormat="1" applyFont="1" applyFill="1" applyAlignment="1">
      <alignment horizontal="center"/>
    </xf>
    <xf numFmtId="166" fontId="3" fillId="4" borderId="0" xfId="2" applyNumberFormat="1" applyFont="1" applyFill="1" applyAlignment="1">
      <alignment horizontal="center"/>
    </xf>
    <xf numFmtId="3" fontId="7" fillId="3" borderId="3" xfId="2" applyNumberFormat="1" applyFont="1" applyFill="1" applyBorder="1" applyAlignment="1">
      <alignment vertical="center"/>
    </xf>
    <xf numFmtId="3" fontId="7" fillId="3" borderId="0" xfId="2" applyNumberFormat="1" applyFont="1" applyFill="1" applyAlignment="1">
      <alignment vertical="center"/>
    </xf>
    <xf numFmtId="3" fontId="9" fillId="3" borderId="0" xfId="2" applyNumberFormat="1" applyFont="1" applyFill="1" applyAlignment="1">
      <alignment vertical="center"/>
    </xf>
    <xf numFmtId="0" fontId="9" fillId="4" borderId="0" xfId="2" applyFont="1" applyFill="1" applyAlignment="1">
      <alignment vertical="center"/>
    </xf>
    <xf numFmtId="0" fontId="7" fillId="4" borderId="4" xfId="2" applyFont="1" applyFill="1" applyBorder="1" applyAlignment="1">
      <alignment vertical="center"/>
    </xf>
    <xf numFmtId="2" fontId="3" fillId="5" borderId="0" xfId="2" applyNumberFormat="1" applyFont="1" applyFill="1" applyAlignment="1">
      <alignment horizontal="center"/>
    </xf>
    <xf numFmtId="2" fontId="3" fillId="3" borderId="0" xfId="2" applyNumberFormat="1" applyFont="1" applyFill="1" applyAlignment="1">
      <alignment horizontal="center"/>
    </xf>
    <xf numFmtId="0" fontId="11" fillId="3" borderId="0" xfId="2" applyFont="1" applyFill="1"/>
    <xf numFmtId="15" fontId="12" fillId="3" borderId="0" xfId="2" quotePrefix="1" applyNumberFormat="1" applyFont="1" applyFill="1"/>
    <xf numFmtId="0" fontId="12" fillId="3" borderId="0" xfId="2" applyFont="1" applyFill="1"/>
    <xf numFmtId="0" fontId="14" fillId="2" borderId="0" xfId="0" applyFont="1" applyFill="1" applyAlignment="1">
      <alignment horizontal="center" vertical="center"/>
    </xf>
    <xf numFmtId="0" fontId="16" fillId="2" borderId="0" xfId="0" applyFont="1" applyFill="1" applyAlignment="1">
      <alignment horizontal="center" vertical="center" wrapText="1"/>
    </xf>
    <xf numFmtId="0" fontId="3" fillId="4" borderId="8" xfId="2" applyFont="1" applyFill="1" applyBorder="1"/>
    <xf numFmtId="0" fontId="3" fillId="4" borderId="8" xfId="2" applyFont="1" applyFill="1" applyBorder="1" applyAlignment="1">
      <alignment horizontal="center"/>
    </xf>
    <xf numFmtId="0" fontId="13" fillId="6" borderId="0" xfId="0" applyFont="1" applyFill="1" applyAlignment="1">
      <alignment horizontal="left" vertical="center"/>
    </xf>
    <xf numFmtId="164" fontId="14" fillId="6" borderId="0" xfId="0" applyNumberFormat="1" applyFont="1" applyFill="1" applyAlignment="1">
      <alignment horizontal="center" vertical="center"/>
    </xf>
    <xf numFmtId="0" fontId="14" fillId="6" borderId="0" xfId="0" applyFont="1" applyFill="1" applyAlignment="1">
      <alignment horizontal="left" vertical="center"/>
    </xf>
    <xf numFmtId="0" fontId="13" fillId="6" borderId="5" xfId="0" applyFont="1" applyFill="1" applyBorder="1" applyAlignment="1">
      <alignment horizontal="left" vertical="center"/>
    </xf>
    <xf numFmtId="164" fontId="14" fillId="6" borderId="5" xfId="0" applyNumberFormat="1" applyFont="1" applyFill="1" applyBorder="1" applyAlignment="1">
      <alignment horizontal="center" vertical="center"/>
    </xf>
    <xf numFmtId="0" fontId="0" fillId="6" borderId="0" xfId="0" applyFill="1"/>
    <xf numFmtId="0" fontId="14" fillId="6" borderId="0" xfId="0" quotePrefix="1" applyFont="1" applyFill="1" applyAlignment="1">
      <alignment horizontal="left" vertical="center"/>
    </xf>
    <xf numFmtId="0" fontId="13" fillId="6" borderId="3" xfId="0" applyFont="1" applyFill="1" applyBorder="1" applyAlignment="1">
      <alignment horizontal="left" vertical="center"/>
    </xf>
    <xf numFmtId="164" fontId="14" fillId="6" borderId="3" xfId="0" applyNumberFormat="1" applyFont="1" applyFill="1" applyBorder="1" applyAlignment="1">
      <alignment horizontal="center" vertical="center"/>
    </xf>
    <xf numFmtId="0" fontId="14" fillId="6" borderId="2" xfId="0" applyFont="1" applyFill="1" applyBorder="1" applyAlignment="1">
      <alignment horizontal="left" vertical="center"/>
    </xf>
    <xf numFmtId="164" fontId="14" fillId="6" borderId="2" xfId="0" applyNumberFormat="1" applyFont="1" applyFill="1" applyBorder="1" applyAlignment="1">
      <alignment horizontal="center" vertical="center"/>
    </xf>
    <xf numFmtId="0" fontId="15" fillId="6" borderId="3" xfId="0" applyFont="1" applyFill="1" applyBorder="1" applyAlignment="1">
      <alignment horizontal="left" vertical="center"/>
    </xf>
    <xf numFmtId="164" fontId="15" fillId="6" borderId="3" xfId="0" applyNumberFormat="1" applyFont="1" applyFill="1" applyBorder="1" applyAlignment="1">
      <alignment horizontal="center" vertical="center"/>
    </xf>
    <xf numFmtId="0" fontId="15" fillId="6" borderId="0" xfId="0" applyFont="1" applyFill="1" applyAlignment="1">
      <alignment horizontal="left" vertical="center"/>
    </xf>
    <xf numFmtId="164" fontId="15" fillId="6" borderId="0" xfId="0" applyNumberFormat="1" applyFont="1" applyFill="1" applyAlignment="1">
      <alignment horizontal="center" vertical="center"/>
    </xf>
    <xf numFmtId="0" fontId="15" fillId="6" borderId="7" xfId="0" applyFont="1" applyFill="1" applyBorder="1" applyAlignment="1">
      <alignment horizontal="left" vertical="center"/>
    </xf>
    <xf numFmtId="164" fontId="15" fillId="6" borderId="7" xfId="0" applyNumberFormat="1" applyFont="1" applyFill="1" applyBorder="1" applyAlignment="1">
      <alignment horizontal="center" vertical="center"/>
    </xf>
    <xf numFmtId="0" fontId="14" fillId="2" borderId="6" xfId="0" applyFont="1" applyFill="1" applyBorder="1" applyAlignment="1">
      <alignment vertical="center"/>
    </xf>
    <xf numFmtId="0" fontId="14" fillId="6" borderId="0" xfId="0" applyFont="1" applyFill="1" applyAlignment="1">
      <alignment horizontal="left" vertical="center" wrapText="1"/>
    </xf>
    <xf numFmtId="0" fontId="14" fillId="6" borderId="5" xfId="0" applyFont="1" applyFill="1" applyBorder="1" applyAlignment="1">
      <alignment horizontal="left" vertical="center"/>
    </xf>
    <xf numFmtId="0" fontId="14" fillId="6" borderId="3" xfId="0" applyFont="1" applyFill="1" applyBorder="1" applyAlignment="1">
      <alignment horizontal="left" vertical="center"/>
    </xf>
    <xf numFmtId="0" fontId="3" fillId="2" borderId="1" xfId="2" applyFont="1" applyFill="1" applyBorder="1" applyAlignment="1">
      <alignment horizontal="center" vertical="center"/>
    </xf>
  </cellXfs>
  <cellStyles count="3">
    <cellStyle name="Normal" xfId="0" builtinId="0"/>
    <cellStyle name="Normal_Supplementary table information" xfId="2" xr:uid="{AC23A8DC-9248-4BE4-AB66-2DB969A80289}"/>
    <cellStyle name="Per cent" xfId="1" builtinId="5"/>
  </cellStyles>
  <dxfs count="0"/>
  <tableStyles count="1" defaultTableStyle="TableStyleMedium2" defaultPivotStyle="PivotStyleLight16">
    <tableStyle name="Invisible" pivot="0" table="0" count="0" xr9:uid="{CC354886-2C76-4A3D-B82A-250CBD158DA2}"/>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273F5-5691-42E2-8F9D-99B0E69F28F4}">
  <sheetPr codeName="Sheet1">
    <tabColor theme="6"/>
  </sheetPr>
  <dimension ref="B1:BB55"/>
  <sheetViews>
    <sheetView tabSelected="1" zoomScaleNormal="100" workbookViewId="0">
      <pane xSplit="2" ySplit="5" topLeftCell="C6" activePane="bottomRight" state="frozen"/>
      <selection pane="topRight" activeCell="B1" sqref="B1"/>
      <selection pane="bottomLeft" activeCell="A2" sqref="A2"/>
      <selection pane="bottomRight"/>
    </sheetView>
  </sheetViews>
  <sheetFormatPr defaultColWidth="10.77734375" defaultRowHeight="12.75" x14ac:dyDescent="0.2"/>
  <cols>
    <col min="1" max="1" width="3.109375" style="3" customWidth="1"/>
    <col min="2" max="2" width="36.109375" style="14" customWidth="1"/>
    <col min="3" max="49" width="10.77734375" style="10" customWidth="1"/>
    <col min="50" max="51" width="10.77734375" style="10"/>
    <col min="52" max="52" width="10.77734375" style="10" customWidth="1"/>
    <col min="53" max="53" width="10.77734375" style="10"/>
    <col min="54" max="16384" width="10.77734375" style="3"/>
  </cols>
  <sheetData>
    <row r="1" spans="2:54" ht="35.1" customHeight="1" x14ac:dyDescent="0.35">
      <c r="B1" s="26" t="s">
        <v>0</v>
      </c>
    </row>
    <row r="2" spans="2:54" x14ac:dyDescent="0.2">
      <c r="B2" s="27" t="s">
        <v>1</v>
      </c>
    </row>
    <row r="3" spans="2:54" x14ac:dyDescent="0.2">
      <c r="B3" s="28"/>
    </row>
    <row r="4" spans="2:54" ht="13.5" thickBot="1" x14ac:dyDescent="0.25"/>
    <row r="5" spans="2:54" ht="15.75" customHeight="1" x14ac:dyDescent="0.2">
      <c r="B5" s="1"/>
      <c r="C5" s="2" t="s">
        <v>2</v>
      </c>
      <c r="D5" s="2" t="s">
        <v>3</v>
      </c>
      <c r="E5" s="2" t="s">
        <v>4</v>
      </c>
      <c r="F5" s="2" t="s">
        <v>5</v>
      </c>
      <c r="G5" s="2" t="s">
        <v>6</v>
      </c>
      <c r="H5" s="2" t="s">
        <v>7</v>
      </c>
      <c r="I5" s="2" t="s">
        <v>8</v>
      </c>
      <c r="J5" s="2" t="s">
        <v>9</v>
      </c>
      <c r="K5" s="2" t="s">
        <v>10</v>
      </c>
      <c r="L5" s="2" t="s">
        <v>11</v>
      </c>
      <c r="M5" s="2" t="s">
        <v>12</v>
      </c>
      <c r="N5" s="2" t="s">
        <v>13</v>
      </c>
      <c r="O5" s="2" t="s">
        <v>14</v>
      </c>
      <c r="P5" s="2" t="s">
        <v>15</v>
      </c>
      <c r="Q5" s="2" t="s">
        <v>16</v>
      </c>
      <c r="R5" s="2" t="s">
        <v>17</v>
      </c>
      <c r="S5" s="2" t="s">
        <v>18</v>
      </c>
      <c r="T5" s="2" t="s">
        <v>19</v>
      </c>
      <c r="U5" s="2" t="s">
        <v>20</v>
      </c>
      <c r="V5" s="2" t="s">
        <v>21</v>
      </c>
      <c r="W5" s="2" t="s">
        <v>22</v>
      </c>
      <c r="X5" s="2" t="s">
        <v>23</v>
      </c>
      <c r="Y5" s="2" t="s">
        <v>24</v>
      </c>
      <c r="Z5" s="2" t="s">
        <v>25</v>
      </c>
      <c r="AA5" s="2" t="s">
        <v>26</v>
      </c>
      <c r="AB5" s="2" t="s">
        <v>27</v>
      </c>
      <c r="AC5" s="2" t="s">
        <v>28</v>
      </c>
      <c r="AD5" s="2" t="s">
        <v>29</v>
      </c>
      <c r="AE5" s="2" t="s">
        <v>30</v>
      </c>
      <c r="AF5" s="2" t="s">
        <v>31</v>
      </c>
      <c r="AG5" s="2" t="s">
        <v>32</v>
      </c>
      <c r="AH5" s="2" t="s">
        <v>33</v>
      </c>
      <c r="AI5" s="2" t="s">
        <v>34</v>
      </c>
      <c r="AJ5" s="2" t="s">
        <v>35</v>
      </c>
      <c r="AK5" s="2" t="s">
        <v>36</v>
      </c>
      <c r="AL5" s="2" t="s">
        <v>37</v>
      </c>
      <c r="AM5" s="2" t="s">
        <v>38</v>
      </c>
      <c r="AN5" s="2" t="s">
        <v>39</v>
      </c>
      <c r="AO5" s="2" t="s">
        <v>40</v>
      </c>
      <c r="AP5" s="2" t="s">
        <v>41</v>
      </c>
      <c r="AQ5" s="2" t="s">
        <v>42</v>
      </c>
      <c r="AR5" s="2" t="s">
        <v>43</v>
      </c>
      <c r="AS5" s="2" t="s">
        <v>44</v>
      </c>
      <c r="AT5" s="2" t="s">
        <v>45</v>
      </c>
      <c r="AU5" s="2" t="s">
        <v>46</v>
      </c>
      <c r="AV5" s="2" t="s">
        <v>47</v>
      </c>
      <c r="AW5" s="2" t="s">
        <v>48</v>
      </c>
      <c r="AX5" s="2" t="s">
        <v>49</v>
      </c>
      <c r="AY5" s="2" t="s">
        <v>50</v>
      </c>
      <c r="AZ5" s="2" t="s">
        <v>51</v>
      </c>
      <c r="BA5" s="2" t="s">
        <v>52</v>
      </c>
      <c r="BB5" s="2" t="s">
        <v>53</v>
      </c>
    </row>
    <row r="6" spans="2:54" ht="15.75" customHeight="1" x14ac:dyDescent="0.2">
      <c r="B6" s="4" t="s">
        <v>54</v>
      </c>
      <c r="C6" s="5"/>
      <c r="D6" s="5"/>
      <c r="E6" s="5"/>
      <c r="F6" s="5"/>
      <c r="G6" s="5"/>
      <c r="H6" s="5"/>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row>
    <row r="7" spans="2:54" ht="15.75" customHeight="1" x14ac:dyDescent="0.2">
      <c r="B7" s="6" t="s">
        <v>55</v>
      </c>
      <c r="C7" s="7">
        <v>2.324985563049168</v>
      </c>
      <c r="D7" s="7">
        <v>0.27352941408781817</v>
      </c>
      <c r="E7" s="24">
        <v>1.0009057595242723</v>
      </c>
      <c r="F7" s="24">
        <v>1.221929249815858</v>
      </c>
      <c r="G7" s="24">
        <v>1.9004997723758947</v>
      </c>
      <c r="H7" s="24">
        <v>1.7469886050256491</v>
      </c>
      <c r="I7" s="24">
        <v>1.7381592511262625</v>
      </c>
      <c r="J7" s="24">
        <v>1.8134485055847591</v>
      </c>
      <c r="K7" s="7">
        <v>2.004224031553008</v>
      </c>
      <c r="L7" s="7">
        <v>1.9823941419430753</v>
      </c>
      <c r="M7" s="7">
        <v>2.0124631398150399</v>
      </c>
      <c r="N7" s="7">
        <v>2.0491176415077064</v>
      </c>
      <c r="O7" s="7">
        <v>2.0719125779840653</v>
      </c>
      <c r="P7" s="7">
        <v>2.0777282399865555</v>
      </c>
      <c r="Q7" s="7">
        <v>2.0954413233509115</v>
      </c>
      <c r="R7" s="7">
        <v>2.1596475894250773</v>
      </c>
      <c r="S7" s="7">
        <v>2.0933983294956278</v>
      </c>
      <c r="T7" s="7">
        <v>2.0364853737305282</v>
      </c>
      <c r="U7" s="7">
        <v>1.9675735881790928</v>
      </c>
      <c r="V7" s="7">
        <v>1.9173878860535183</v>
      </c>
      <c r="W7" s="7">
        <v>1.8688840934342466</v>
      </c>
      <c r="X7" s="7">
        <v>1.8367581923391043</v>
      </c>
      <c r="Y7" s="7">
        <v>1.8138563359163129</v>
      </c>
      <c r="Z7" s="7">
        <v>1.7819003874423061</v>
      </c>
      <c r="AA7" s="7">
        <v>1.7686530379165077</v>
      </c>
      <c r="AB7" s="7">
        <v>1.7516279703404507</v>
      </c>
      <c r="AC7" s="7">
        <v>1.7358304775698059</v>
      </c>
      <c r="AD7" s="7">
        <v>1.7169303646954717</v>
      </c>
      <c r="AE7" s="7">
        <v>1.7029932269453383</v>
      </c>
      <c r="AF7" s="7">
        <v>1.6952617500353853</v>
      </c>
      <c r="AG7" s="7">
        <v>1.6847048229383006</v>
      </c>
      <c r="AH7" s="7">
        <v>1.6663588809453955</v>
      </c>
      <c r="AI7" s="7">
        <v>1.6483408942182791</v>
      </c>
      <c r="AJ7" s="7">
        <v>1.6292884424305925</v>
      </c>
      <c r="AK7" s="7">
        <v>1.6048862584470953</v>
      </c>
      <c r="AL7" s="7">
        <v>1.5839641207692807</v>
      </c>
      <c r="AM7" s="7">
        <v>1.5642901677733931</v>
      </c>
      <c r="AN7" s="7">
        <v>1.5538473886302313</v>
      </c>
      <c r="AO7" s="7">
        <v>1.5335493390445549</v>
      </c>
      <c r="AP7" s="7">
        <v>1.5422668655575791</v>
      </c>
      <c r="AQ7" s="7">
        <v>1.5182565733131668</v>
      </c>
      <c r="AR7" s="7">
        <v>1.5015522538562607</v>
      </c>
      <c r="AS7" s="7">
        <v>1.4889334353358521</v>
      </c>
      <c r="AT7" s="7">
        <v>1.4909667808965992</v>
      </c>
      <c r="AU7" s="7">
        <v>1.4887628601077267</v>
      </c>
      <c r="AV7" s="7">
        <v>1.4870894129334999</v>
      </c>
      <c r="AW7" s="7">
        <v>1.5080103165244054</v>
      </c>
      <c r="AX7" s="7">
        <v>1.5613308715183081</v>
      </c>
      <c r="AY7" s="7">
        <v>1.5976118067006126</v>
      </c>
      <c r="AZ7" s="7">
        <v>1.6026513485168863</v>
      </c>
      <c r="BA7" s="7">
        <v>1.5975810192415878</v>
      </c>
      <c r="BB7" s="7">
        <v>1.5979982555183625</v>
      </c>
    </row>
    <row r="8" spans="2:54" ht="15.75" customHeight="1" x14ac:dyDescent="0.2">
      <c r="B8" s="6" t="s">
        <v>56</v>
      </c>
      <c r="C8" s="7">
        <v>9.5612604198741735</v>
      </c>
      <c r="D8" s="7">
        <v>6.4196718392217411</v>
      </c>
      <c r="E8" s="24">
        <v>4.8104035005967605</v>
      </c>
      <c r="F8" s="24">
        <v>3.9111519917421012</v>
      </c>
      <c r="G8" s="24">
        <v>3.5886304652062551</v>
      </c>
      <c r="H8" s="24">
        <v>3.819296906325631</v>
      </c>
      <c r="I8" s="24">
        <v>3.7192369247093904</v>
      </c>
      <c r="J8" s="24">
        <v>3.7286789703819156</v>
      </c>
      <c r="K8" s="7">
        <v>4.0654615883030374</v>
      </c>
      <c r="L8" s="7">
        <v>4.1855898905729845</v>
      </c>
      <c r="M8" s="7">
        <v>4.3587497920307925</v>
      </c>
      <c r="N8" s="7">
        <v>4.3962473472623884</v>
      </c>
      <c r="O8" s="7">
        <v>4.419566567277684</v>
      </c>
      <c r="P8" s="7">
        <v>4.4255159895062519</v>
      </c>
      <c r="Q8" s="7">
        <v>4.4436364737879614</v>
      </c>
      <c r="R8" s="7">
        <v>4.5093194839818551</v>
      </c>
      <c r="S8" s="7">
        <v>4.4415464910740212</v>
      </c>
      <c r="T8" s="7">
        <v>4.383324537326331</v>
      </c>
      <c r="U8" s="7">
        <v>4.3128277807072095</v>
      </c>
      <c r="V8" s="7">
        <v>4.2614878074327436</v>
      </c>
      <c r="W8" s="7">
        <v>4.2118684275832265</v>
      </c>
      <c r="X8" s="7">
        <v>4.1790036307629066</v>
      </c>
      <c r="Y8" s="7">
        <v>4.1555750316423854</v>
      </c>
      <c r="Z8" s="7">
        <v>4.1228840963534878</v>
      </c>
      <c r="AA8" s="7">
        <v>4.1093320577885777</v>
      </c>
      <c r="AB8" s="7">
        <v>4.0919154136582705</v>
      </c>
      <c r="AC8" s="7">
        <v>4.075754578553898</v>
      </c>
      <c r="AD8" s="7">
        <v>4.0564197630834684</v>
      </c>
      <c r="AE8" s="7">
        <v>4.0421620711650803</v>
      </c>
      <c r="AF8" s="7">
        <v>4.0342527702862014</v>
      </c>
      <c r="AG8" s="7">
        <v>4.0234530338658629</v>
      </c>
      <c r="AH8" s="7">
        <v>4.0046851352071258</v>
      </c>
      <c r="AI8" s="7">
        <v>3.9862527347852819</v>
      </c>
      <c r="AJ8" s="7">
        <v>3.9667620766064857</v>
      </c>
      <c r="AK8" s="7">
        <v>3.9417986423913902</v>
      </c>
      <c r="AL8" s="7">
        <v>3.9203952955469674</v>
      </c>
      <c r="AM8" s="7">
        <v>3.9002688416321689</v>
      </c>
      <c r="AN8" s="7">
        <v>3.8895858785687096</v>
      </c>
      <c r="AO8" s="7">
        <v>3.8688209738425599</v>
      </c>
      <c r="AP8" s="7">
        <v>3.8777390034654218</v>
      </c>
      <c r="AQ8" s="7">
        <v>3.8531764744993637</v>
      </c>
      <c r="AR8" s="7">
        <v>3.8360879556949641</v>
      </c>
      <c r="AS8" s="7">
        <v>3.8231789043485804</v>
      </c>
      <c r="AT8" s="7">
        <v>3.8252590168572027</v>
      </c>
      <c r="AU8" s="7">
        <v>3.8230044058902024</v>
      </c>
      <c r="AV8" s="7">
        <v>3.8212924694309436</v>
      </c>
      <c r="AW8" s="7">
        <v>3.8426945538044777</v>
      </c>
      <c r="AX8" s="7">
        <v>3.8972414815632277</v>
      </c>
      <c r="AY8" s="7">
        <v>3.934356878254718</v>
      </c>
      <c r="AZ8" s="7">
        <v>3.939512329532775</v>
      </c>
      <c r="BA8" s="7">
        <v>3.9343253826841504</v>
      </c>
      <c r="BB8" s="7">
        <v>3.9347522153952781</v>
      </c>
    </row>
    <row r="9" spans="2:54" ht="15.75" customHeight="1" x14ac:dyDescent="0.2">
      <c r="B9" s="6" t="s">
        <v>57</v>
      </c>
      <c r="C9" s="7">
        <v>1.1616242202861171</v>
      </c>
      <c r="D9" s="7">
        <v>-0.11683438109731936</v>
      </c>
      <c r="E9" s="24">
        <v>0.2736472262733658</v>
      </c>
      <c r="F9" s="24">
        <v>0.53293566961940542</v>
      </c>
      <c r="G9" s="24">
        <v>0.96104199053275163</v>
      </c>
      <c r="H9" s="24">
        <v>1.1247705545080811</v>
      </c>
      <c r="I9" s="24">
        <v>1.2299049950302621</v>
      </c>
      <c r="J9" s="24">
        <v>1.2670425894898418</v>
      </c>
      <c r="K9" s="7">
        <v>1.3170425894898419</v>
      </c>
      <c r="L9" s="7">
        <v>1.3475354912415349</v>
      </c>
      <c r="M9" s="7">
        <v>1.378028392993228</v>
      </c>
      <c r="N9" s="7">
        <v>1.408521294744921</v>
      </c>
      <c r="O9" s="7">
        <v>1.4390141964966141</v>
      </c>
      <c r="P9" s="7">
        <v>1.4695070982483072</v>
      </c>
      <c r="Q9" s="7">
        <v>1.5</v>
      </c>
      <c r="R9" s="7">
        <v>1.5</v>
      </c>
      <c r="S9" s="7">
        <v>1.5</v>
      </c>
      <c r="T9" s="7">
        <v>1.5</v>
      </c>
      <c r="U9" s="7">
        <v>1.5</v>
      </c>
      <c r="V9" s="7">
        <v>1.5</v>
      </c>
      <c r="W9" s="7">
        <v>1.5</v>
      </c>
      <c r="X9" s="7">
        <v>1.5</v>
      </c>
      <c r="Y9" s="7">
        <v>1.5</v>
      </c>
      <c r="Z9" s="7">
        <v>1.5</v>
      </c>
      <c r="AA9" s="7">
        <v>1.5</v>
      </c>
      <c r="AB9" s="7">
        <v>1.5</v>
      </c>
      <c r="AC9" s="7">
        <v>1.5</v>
      </c>
      <c r="AD9" s="7">
        <v>1.5</v>
      </c>
      <c r="AE9" s="7">
        <v>1.5</v>
      </c>
      <c r="AF9" s="7">
        <v>1.5</v>
      </c>
      <c r="AG9" s="7">
        <v>1.5</v>
      </c>
      <c r="AH9" s="7">
        <v>1.5</v>
      </c>
      <c r="AI9" s="7">
        <v>1.5</v>
      </c>
      <c r="AJ9" s="7">
        <v>1.5</v>
      </c>
      <c r="AK9" s="7">
        <v>1.5</v>
      </c>
      <c r="AL9" s="7">
        <v>1.5</v>
      </c>
      <c r="AM9" s="7">
        <v>1.5</v>
      </c>
      <c r="AN9" s="7">
        <v>1.5</v>
      </c>
      <c r="AO9" s="7">
        <v>1.5</v>
      </c>
      <c r="AP9" s="7">
        <v>1.5</v>
      </c>
      <c r="AQ9" s="7">
        <v>1.5</v>
      </c>
      <c r="AR9" s="7">
        <v>1.5</v>
      </c>
      <c r="AS9" s="7">
        <v>1.5</v>
      </c>
      <c r="AT9" s="7">
        <v>1.5</v>
      </c>
      <c r="AU9" s="7">
        <v>1.5</v>
      </c>
      <c r="AV9" s="7">
        <v>1.5</v>
      </c>
      <c r="AW9" s="7">
        <v>1.5</v>
      </c>
      <c r="AX9" s="7">
        <v>1.5</v>
      </c>
      <c r="AY9" s="7">
        <v>1.5</v>
      </c>
      <c r="AZ9" s="7">
        <v>1.5</v>
      </c>
      <c r="BA9" s="7">
        <v>1.5</v>
      </c>
      <c r="BB9" s="7">
        <v>1.5</v>
      </c>
    </row>
    <row r="10" spans="2:54" ht="15.75" customHeight="1" x14ac:dyDescent="0.2">
      <c r="B10" s="6" t="s">
        <v>58</v>
      </c>
      <c r="C10" s="7">
        <v>0.92559417174251735</v>
      </c>
      <c r="D10" s="7">
        <v>1.3135317436838108</v>
      </c>
      <c r="E10" s="24">
        <v>1.0716580038544521</v>
      </c>
      <c r="F10" s="24">
        <v>0.7229980837545753</v>
      </c>
      <c r="G10" s="24">
        <v>0.38217687493839492</v>
      </c>
      <c r="H10" s="24">
        <v>0.36668752654256309</v>
      </c>
      <c r="I10" s="24">
        <v>0.40024340166662853</v>
      </c>
      <c r="J10" s="24">
        <v>0.4396852847806656</v>
      </c>
      <c r="K10" s="7">
        <v>0.44552913576012543</v>
      </c>
      <c r="L10" s="7">
        <v>0.43242944091446134</v>
      </c>
      <c r="M10" s="7">
        <v>0.41935308375116165</v>
      </c>
      <c r="N10" s="7">
        <v>0.40703603913092579</v>
      </c>
      <c r="O10" s="7">
        <v>0.39578220030589417</v>
      </c>
      <c r="P10" s="7">
        <v>0.38528212049526722</v>
      </c>
      <c r="Q10" s="7">
        <v>0.37569405597066563</v>
      </c>
      <c r="R10" s="7">
        <v>0.3671120561324237</v>
      </c>
      <c r="S10" s="7">
        <v>0.35962912987459461</v>
      </c>
      <c r="T10" s="7">
        <v>0.35290875821714085</v>
      </c>
      <c r="U10" s="7">
        <v>0.34680045569517315</v>
      </c>
      <c r="V10" s="7">
        <v>0.34104557929313106</v>
      </c>
      <c r="W10" s="7">
        <v>0.33551304960333095</v>
      </c>
      <c r="X10" s="7">
        <v>0.3296945095435877</v>
      </c>
      <c r="Y10" s="7">
        <v>0.32315709875747611</v>
      </c>
      <c r="Z10" s="7">
        <v>0.3160698846434995</v>
      </c>
      <c r="AA10" s="7">
        <v>0.30852554176579172</v>
      </c>
      <c r="AB10" s="7">
        <v>0.30037175029491436</v>
      </c>
      <c r="AC10" s="7">
        <v>0.29029736136674256</v>
      </c>
      <c r="AD10" s="7">
        <v>0.27806794157225756</v>
      </c>
      <c r="AE10" s="7">
        <v>0.26505917165922099</v>
      </c>
      <c r="AF10" s="7">
        <v>0.25152235329140016</v>
      </c>
      <c r="AG10" s="7">
        <v>0.23786456203007678</v>
      </c>
      <c r="AH10" s="7">
        <v>0.22429643195129856</v>
      </c>
      <c r="AI10" s="7">
        <v>0.21099995070601452</v>
      </c>
      <c r="AJ10" s="7">
        <v>0.19869560552208121</v>
      </c>
      <c r="AK10" s="7">
        <v>0.18788141911667555</v>
      </c>
      <c r="AL10" s="7">
        <v>0.17866280673068946</v>
      </c>
      <c r="AM10" s="7">
        <v>0.17089066970528144</v>
      </c>
      <c r="AN10" s="7">
        <v>0.16460074867212793</v>
      </c>
      <c r="AO10" s="7">
        <v>0.1598978990532407</v>
      </c>
      <c r="AP10" s="7">
        <v>0.15663318248373415</v>
      </c>
      <c r="AQ10" s="7">
        <v>0.15466847321810029</v>
      </c>
      <c r="AR10" s="7">
        <v>0.15354088963559498</v>
      </c>
      <c r="AS10" s="7">
        <v>0.15303621527538169</v>
      </c>
      <c r="AT10" s="7">
        <v>0.15314550961620377</v>
      </c>
      <c r="AU10" s="7">
        <v>0.15362212610658954</v>
      </c>
      <c r="AV10" s="7">
        <v>0.15398259003913672</v>
      </c>
      <c r="AW10" s="7">
        <v>0.15411672242970909</v>
      </c>
      <c r="AX10" s="7">
        <v>0.15358943355801014</v>
      </c>
      <c r="AY10" s="7">
        <v>0.15228916113319002</v>
      </c>
      <c r="AZ10" s="7">
        <v>0.14999478970676439</v>
      </c>
      <c r="BA10" s="7">
        <v>0.1465551632202855</v>
      </c>
      <c r="BB10" s="7">
        <v>0.14196166679565358</v>
      </c>
    </row>
    <row r="11" spans="2:54" ht="15.75" customHeight="1" x14ac:dyDescent="0.2">
      <c r="B11" s="8" t="s">
        <v>59</v>
      </c>
      <c r="C11" s="7">
        <v>1.3865574959364153</v>
      </c>
      <c r="D11" s="7">
        <v>-1.0265186808679232</v>
      </c>
      <c r="E11" s="24">
        <v>-7.0002061633843482E-2</v>
      </c>
      <c r="F11" s="24">
        <v>0.49534979652452193</v>
      </c>
      <c r="G11" s="24">
        <v>1.5125423105030791</v>
      </c>
      <c r="H11" s="24">
        <v>1.3752581782855628</v>
      </c>
      <c r="I11" s="24">
        <v>1.3325822768248514</v>
      </c>
      <c r="J11" s="24">
        <v>1.3677494278371967</v>
      </c>
      <c r="K11" s="7">
        <v>1.5517812581644819</v>
      </c>
      <c r="L11" s="7">
        <v>1.543291056142877</v>
      </c>
      <c r="M11" s="7">
        <v>1.5864571988779517</v>
      </c>
      <c r="N11" s="7">
        <v>1.6354248339098802</v>
      </c>
      <c r="O11" s="7">
        <v>1.6695227039857201</v>
      </c>
      <c r="P11" s="7">
        <v>1.6859504538322625</v>
      </c>
      <c r="Q11" s="7">
        <v>1.7133104618148849</v>
      </c>
      <c r="R11" s="7">
        <v>1.7859789891036684</v>
      </c>
      <c r="S11" s="7">
        <v>1.7275564035588218</v>
      </c>
      <c r="T11" s="7">
        <v>1.6776560204843776</v>
      </c>
      <c r="U11" s="7">
        <v>1.6151717096346516</v>
      </c>
      <c r="V11" s="7">
        <v>1.5709845334576329</v>
      </c>
      <c r="W11" s="7">
        <v>1.5282435871662585</v>
      </c>
      <c r="X11" s="7">
        <v>1.5021113042979977</v>
      </c>
      <c r="Y11" s="7">
        <v>1.4858974540558023</v>
      </c>
      <c r="Z11" s="7">
        <v>1.4612120515530478</v>
      </c>
      <c r="AA11" s="7">
        <v>1.4556364857967878</v>
      </c>
      <c r="AB11" s="7">
        <v>1.4469101108204825</v>
      </c>
      <c r="AC11" s="7">
        <v>1.4413489183250618</v>
      </c>
      <c r="AD11" s="7">
        <v>1.43487250269078</v>
      </c>
      <c r="AE11" s="7">
        <v>1.4341327548855247</v>
      </c>
      <c r="AF11" s="7">
        <v>1.4401171801223853</v>
      </c>
      <c r="AG11" s="7">
        <v>1.4434069073896438</v>
      </c>
      <c r="AH11" s="7">
        <v>1.4388351929945742</v>
      </c>
      <c r="AI11" s="7">
        <v>1.4343145405387787</v>
      </c>
      <c r="AJ11" s="7">
        <v>1.427755948581094</v>
      </c>
      <c r="AK11" s="7">
        <v>1.4143475430952464</v>
      </c>
      <c r="AL11" s="7">
        <v>1.4027950410455645</v>
      </c>
      <c r="AM11" s="7">
        <v>1.391022370623233</v>
      </c>
      <c r="AN11" s="7">
        <v>1.3869636873449167</v>
      </c>
      <c r="AO11" s="7">
        <v>1.371458506652786</v>
      </c>
      <c r="AP11" s="7">
        <v>1.3834667151293445</v>
      </c>
      <c r="AQ11" s="7">
        <v>1.3614823161835119</v>
      </c>
      <c r="AR11" s="7">
        <v>1.3459447886182261</v>
      </c>
      <c r="AS11" s="7">
        <v>1.3338559374166437</v>
      </c>
      <c r="AT11" s="7">
        <v>1.3357755909443085</v>
      </c>
      <c r="AU11" s="7">
        <v>1.3330928084857732</v>
      </c>
      <c r="AV11" s="7">
        <v>1.3310572265020681</v>
      </c>
      <c r="AW11" s="7">
        <v>1.3518102284771203</v>
      </c>
      <c r="AX11" s="7">
        <v>1.4055826115889687</v>
      </c>
      <c r="AY11" s="7">
        <v>1.4431249227284866</v>
      </c>
      <c r="AZ11" s="7">
        <v>1.4504809130149141</v>
      </c>
      <c r="BA11" s="7">
        <v>1.4489024147225109</v>
      </c>
      <c r="BB11" s="7">
        <v>1.4539725051196939</v>
      </c>
    </row>
    <row r="12" spans="2:54" ht="15.75" customHeight="1" x14ac:dyDescent="0.2">
      <c r="B12" s="9" t="s">
        <v>60</v>
      </c>
      <c r="C12" s="7"/>
      <c r="D12" s="25"/>
      <c r="E12" s="25"/>
      <c r="F12" s="25"/>
      <c r="G12" s="25"/>
      <c r="H12" s="25"/>
      <c r="I12" s="25"/>
      <c r="J12" s="25"/>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row>
    <row r="13" spans="2:54" ht="15.75" customHeight="1" x14ac:dyDescent="0.2">
      <c r="B13" s="8" t="s">
        <v>61</v>
      </c>
      <c r="C13" s="7">
        <v>6.437897979322349</v>
      </c>
      <c r="D13" s="7">
        <v>6.8772497545889877</v>
      </c>
      <c r="E13" s="24">
        <v>4.6734621845650803</v>
      </c>
      <c r="F13" s="24">
        <v>3.7065749614937582</v>
      </c>
      <c r="G13" s="24">
        <v>2.1571350884450169</v>
      </c>
      <c r="H13" s="24">
        <v>2.0726549839153119</v>
      </c>
      <c r="I13" s="24">
        <v>2.2527760411489961</v>
      </c>
      <c r="J13" s="24">
        <v>2.5277220972176329</v>
      </c>
      <c r="K13" s="7">
        <v>2.9217224134891158</v>
      </c>
      <c r="L13" s="7">
        <v>3.3157227297605987</v>
      </c>
      <c r="M13" s="7">
        <v>3.7097230460320816</v>
      </c>
      <c r="N13" s="7">
        <v>3.7409172845240306</v>
      </c>
      <c r="O13" s="7">
        <v>3.7721115230160223</v>
      </c>
      <c r="P13" s="7">
        <v>3.8033057615080281</v>
      </c>
      <c r="Q13" s="7">
        <v>3.8344999999999914</v>
      </c>
      <c r="R13" s="7">
        <v>3.8344999999999914</v>
      </c>
      <c r="S13" s="7">
        <v>3.8344999999999914</v>
      </c>
      <c r="T13" s="7">
        <v>3.8344999999999914</v>
      </c>
      <c r="U13" s="7">
        <v>3.8344999999999914</v>
      </c>
      <c r="V13" s="7">
        <v>3.8344999999999914</v>
      </c>
      <c r="W13" s="7">
        <v>3.8344999999999914</v>
      </c>
      <c r="X13" s="7">
        <v>3.8344999999999914</v>
      </c>
      <c r="Y13" s="7">
        <v>3.8344999999999914</v>
      </c>
      <c r="Z13" s="7">
        <v>3.8344999999999914</v>
      </c>
      <c r="AA13" s="7">
        <v>3.8344999999999914</v>
      </c>
      <c r="AB13" s="7">
        <v>3.8344999999999914</v>
      </c>
      <c r="AC13" s="7">
        <v>3.8344999999999914</v>
      </c>
      <c r="AD13" s="7">
        <v>3.8344999999999914</v>
      </c>
      <c r="AE13" s="7">
        <v>3.8344999999999914</v>
      </c>
      <c r="AF13" s="7">
        <v>3.8344999999999914</v>
      </c>
      <c r="AG13" s="7">
        <v>3.8344999999999914</v>
      </c>
      <c r="AH13" s="7">
        <v>3.8344999999999914</v>
      </c>
      <c r="AI13" s="7">
        <v>3.8344999999999914</v>
      </c>
      <c r="AJ13" s="7">
        <v>3.8344999999999914</v>
      </c>
      <c r="AK13" s="7">
        <v>3.8344999999999914</v>
      </c>
      <c r="AL13" s="7">
        <v>3.8344999999999914</v>
      </c>
      <c r="AM13" s="7">
        <v>3.8344999999999914</v>
      </c>
      <c r="AN13" s="7">
        <v>3.8344999999999914</v>
      </c>
      <c r="AO13" s="7">
        <v>3.8344999999999914</v>
      </c>
      <c r="AP13" s="7">
        <v>3.8344999999999914</v>
      </c>
      <c r="AQ13" s="7">
        <v>3.8344999999999914</v>
      </c>
      <c r="AR13" s="7">
        <v>3.8344999999999914</v>
      </c>
      <c r="AS13" s="7">
        <v>3.8344999999999914</v>
      </c>
      <c r="AT13" s="7">
        <v>3.8344999999999914</v>
      </c>
      <c r="AU13" s="7">
        <v>3.8344999999999914</v>
      </c>
      <c r="AV13" s="7">
        <v>3.8344999999999914</v>
      </c>
      <c r="AW13" s="7">
        <v>3.8344999999999914</v>
      </c>
      <c r="AX13" s="7">
        <v>3.8344999999999914</v>
      </c>
      <c r="AY13" s="7">
        <v>3.8344999999999914</v>
      </c>
      <c r="AZ13" s="7">
        <v>3.8344999999999914</v>
      </c>
      <c r="BA13" s="7">
        <v>3.8344999999999914</v>
      </c>
      <c r="BB13" s="7">
        <v>3.8344999999999914</v>
      </c>
    </row>
    <row r="14" spans="2:54" ht="15.75" customHeight="1" x14ac:dyDescent="0.2">
      <c r="B14" s="8" t="s">
        <v>62</v>
      </c>
      <c r="C14" s="7">
        <v>5.1289101776275885</v>
      </c>
      <c r="D14" s="7">
        <v>8.266494759318249</v>
      </c>
      <c r="E14" s="24">
        <v>4.2914421927972484</v>
      </c>
      <c r="F14" s="24">
        <v>2.99298588043564</v>
      </c>
      <c r="G14" s="24">
        <v>2.1556037687401641</v>
      </c>
      <c r="H14" s="24">
        <v>2.0404388874264754</v>
      </c>
      <c r="I14" s="24">
        <v>2.629877382557595</v>
      </c>
      <c r="J14" s="24">
        <v>2.5787250850926711</v>
      </c>
      <c r="K14" s="7">
        <v>2.9217224134891158</v>
      </c>
      <c r="L14" s="7">
        <v>3.3157227297605987</v>
      </c>
      <c r="M14" s="7">
        <v>3.7097230460320816</v>
      </c>
      <c r="N14" s="7">
        <v>3.7409172845240306</v>
      </c>
      <c r="O14" s="7">
        <v>3.7721115230160223</v>
      </c>
      <c r="P14" s="7">
        <v>3.8033057615080281</v>
      </c>
      <c r="Q14" s="7">
        <v>3.8344999999999914</v>
      </c>
      <c r="R14" s="7">
        <v>3.8344999999999914</v>
      </c>
      <c r="S14" s="7">
        <v>3.8344999999999914</v>
      </c>
      <c r="T14" s="7">
        <v>3.8344999999999914</v>
      </c>
      <c r="U14" s="7">
        <v>3.8344999999999914</v>
      </c>
      <c r="V14" s="7">
        <v>3.8344999999999914</v>
      </c>
      <c r="W14" s="7">
        <v>3.8344999999999914</v>
      </c>
      <c r="X14" s="7">
        <v>3.8344999999999914</v>
      </c>
      <c r="Y14" s="7">
        <v>3.8344999999999914</v>
      </c>
      <c r="Z14" s="7">
        <v>3.8344999999999914</v>
      </c>
      <c r="AA14" s="7">
        <v>3.8344999999999914</v>
      </c>
      <c r="AB14" s="7">
        <v>3.8344999999999914</v>
      </c>
      <c r="AC14" s="7">
        <v>3.8344999999999914</v>
      </c>
      <c r="AD14" s="7">
        <v>3.8344999999999914</v>
      </c>
      <c r="AE14" s="7">
        <v>3.8344999999999914</v>
      </c>
      <c r="AF14" s="7">
        <v>3.8344999999999914</v>
      </c>
      <c r="AG14" s="7">
        <v>3.8344999999999914</v>
      </c>
      <c r="AH14" s="7">
        <v>3.8344999999999914</v>
      </c>
      <c r="AI14" s="7">
        <v>3.8344999999999914</v>
      </c>
      <c r="AJ14" s="7">
        <v>3.8344999999999914</v>
      </c>
      <c r="AK14" s="7">
        <v>3.8344999999999914</v>
      </c>
      <c r="AL14" s="7">
        <v>3.8344999999999914</v>
      </c>
      <c r="AM14" s="7">
        <v>3.8344999999999914</v>
      </c>
      <c r="AN14" s="7">
        <v>3.8344999999999914</v>
      </c>
      <c r="AO14" s="7">
        <v>3.8344999999999914</v>
      </c>
      <c r="AP14" s="7">
        <v>3.8344999999999914</v>
      </c>
      <c r="AQ14" s="7">
        <v>3.8344999999999914</v>
      </c>
      <c r="AR14" s="7">
        <v>3.8344999999999914</v>
      </c>
      <c r="AS14" s="7">
        <v>3.8344999999999914</v>
      </c>
      <c r="AT14" s="7">
        <v>3.8344999999999914</v>
      </c>
      <c r="AU14" s="7">
        <v>3.8344999999999914</v>
      </c>
      <c r="AV14" s="7">
        <v>3.8344999999999914</v>
      </c>
      <c r="AW14" s="7">
        <v>3.8344999999999914</v>
      </c>
      <c r="AX14" s="7">
        <v>3.8344999999999914</v>
      </c>
      <c r="AY14" s="7">
        <v>3.8344999999999914</v>
      </c>
      <c r="AZ14" s="7">
        <v>3.8344999999999914</v>
      </c>
      <c r="BA14" s="7">
        <v>3.8344999999999914</v>
      </c>
      <c r="BB14" s="7">
        <v>3.8344999999999914</v>
      </c>
    </row>
    <row r="15" spans="2:54" ht="15.75" customHeight="1" x14ac:dyDescent="0.2">
      <c r="B15" s="8" t="s">
        <v>63</v>
      </c>
      <c r="C15" s="7">
        <v>7.1128608923884507</v>
      </c>
      <c r="D15" s="7">
        <v>6.1014457240872177</v>
      </c>
      <c r="E15" s="24">
        <v>3.8008994706787869</v>
      </c>
      <c r="F15" s="24">
        <v>2.6454271426344711</v>
      </c>
      <c r="G15" s="24">
        <v>1.6563424400545035</v>
      </c>
      <c r="H15" s="24">
        <v>2.0368953167761994</v>
      </c>
      <c r="I15" s="24">
        <v>1.9472243790819688</v>
      </c>
      <c r="J15" s="24">
        <v>1.8811061767095349</v>
      </c>
      <c r="K15" s="7">
        <v>2.0207374511396901</v>
      </c>
      <c r="L15" s="7">
        <v>2.1603687255698452</v>
      </c>
      <c r="M15" s="7">
        <v>2.2999999999999998</v>
      </c>
      <c r="N15" s="7">
        <v>2.2999999999999998</v>
      </c>
      <c r="O15" s="7">
        <v>2.2999999999999998</v>
      </c>
      <c r="P15" s="7">
        <v>2.2999999999999998</v>
      </c>
      <c r="Q15" s="7">
        <v>2.2999999999999998</v>
      </c>
      <c r="R15" s="7">
        <v>2.2999999999999998</v>
      </c>
      <c r="S15" s="7">
        <v>2.2999999999999998</v>
      </c>
      <c r="T15" s="7">
        <v>2.2999999999999998</v>
      </c>
      <c r="U15" s="7">
        <v>2.2999999999999998</v>
      </c>
      <c r="V15" s="7">
        <v>2.2999999999999998</v>
      </c>
      <c r="W15" s="7">
        <v>2.2999999999999998</v>
      </c>
      <c r="X15" s="7">
        <v>2.2999999999999998</v>
      </c>
      <c r="Y15" s="7">
        <v>2.2999999999999998</v>
      </c>
      <c r="Z15" s="7">
        <v>2.2999999999999998</v>
      </c>
      <c r="AA15" s="7">
        <v>2.2999999999999998</v>
      </c>
      <c r="AB15" s="7">
        <v>2.2999999999999998</v>
      </c>
      <c r="AC15" s="7">
        <v>2.2999999999999998</v>
      </c>
      <c r="AD15" s="7">
        <v>2.2999999999999998</v>
      </c>
      <c r="AE15" s="7">
        <v>2.2999999999999998</v>
      </c>
      <c r="AF15" s="7">
        <v>2.2999999999999998</v>
      </c>
      <c r="AG15" s="7">
        <v>2.2999999999999998</v>
      </c>
      <c r="AH15" s="7">
        <v>2.2999999999999998</v>
      </c>
      <c r="AI15" s="7">
        <v>2.2999999999999998</v>
      </c>
      <c r="AJ15" s="7">
        <v>2.2999999999999998</v>
      </c>
      <c r="AK15" s="7">
        <v>2.2999999999999998</v>
      </c>
      <c r="AL15" s="7">
        <v>2.2999999999999998</v>
      </c>
      <c r="AM15" s="7">
        <v>2.2999999999999998</v>
      </c>
      <c r="AN15" s="7">
        <v>2.2999999999999998</v>
      </c>
      <c r="AO15" s="7">
        <v>2.2999999999999998</v>
      </c>
      <c r="AP15" s="7">
        <v>2.2999999999999998</v>
      </c>
      <c r="AQ15" s="7">
        <v>2.2999999999999998</v>
      </c>
      <c r="AR15" s="7">
        <v>2.2999999999999998</v>
      </c>
      <c r="AS15" s="7">
        <v>2.2999999999999998</v>
      </c>
      <c r="AT15" s="7">
        <v>2.2999999999999998</v>
      </c>
      <c r="AU15" s="7">
        <v>2.2999999999999998</v>
      </c>
      <c r="AV15" s="7">
        <v>2.2999999999999998</v>
      </c>
      <c r="AW15" s="7">
        <v>2.2999999999999998</v>
      </c>
      <c r="AX15" s="7">
        <v>2.2999999999999998</v>
      </c>
      <c r="AY15" s="7">
        <v>2.2999999999999998</v>
      </c>
      <c r="AZ15" s="7">
        <v>2.2999999999999998</v>
      </c>
      <c r="BA15" s="7">
        <v>2.2999999999999998</v>
      </c>
      <c r="BB15" s="7">
        <v>2.2999999999999998</v>
      </c>
    </row>
    <row r="16" spans="2:54" ht="15.75" customHeight="1" x14ac:dyDescent="0.2">
      <c r="B16" s="8" t="s">
        <v>64</v>
      </c>
      <c r="C16" s="7">
        <v>10.036409874522789</v>
      </c>
      <c r="D16" s="7">
        <v>5.6703919580784135</v>
      </c>
      <c r="E16" s="24">
        <v>2.3307105272962536</v>
      </c>
      <c r="F16" s="24">
        <v>3.1843674013529499</v>
      </c>
      <c r="G16" s="24">
        <v>1.9285138665774859</v>
      </c>
      <c r="H16" s="24">
        <v>1.9960149739586486</v>
      </c>
      <c r="I16" s="24">
        <v>2.0004019639913384</v>
      </c>
      <c r="J16" s="24">
        <v>1.9997706715110031</v>
      </c>
      <c r="K16" s="7">
        <v>2</v>
      </c>
      <c r="L16" s="7">
        <v>2</v>
      </c>
      <c r="M16" s="7">
        <v>2</v>
      </c>
      <c r="N16" s="7">
        <v>2</v>
      </c>
      <c r="O16" s="7">
        <v>2</v>
      </c>
      <c r="P16" s="7">
        <v>2</v>
      </c>
      <c r="Q16" s="7">
        <v>2</v>
      </c>
      <c r="R16" s="7">
        <v>2</v>
      </c>
      <c r="S16" s="7">
        <v>2</v>
      </c>
      <c r="T16" s="7">
        <v>2</v>
      </c>
      <c r="U16" s="7">
        <v>2</v>
      </c>
      <c r="V16" s="7">
        <v>2</v>
      </c>
      <c r="W16" s="7">
        <v>2</v>
      </c>
      <c r="X16" s="7">
        <v>2</v>
      </c>
      <c r="Y16" s="7">
        <v>2</v>
      </c>
      <c r="Z16" s="7">
        <v>2</v>
      </c>
      <c r="AA16" s="7">
        <v>2</v>
      </c>
      <c r="AB16" s="7">
        <v>2</v>
      </c>
      <c r="AC16" s="7">
        <v>2</v>
      </c>
      <c r="AD16" s="7">
        <v>2</v>
      </c>
      <c r="AE16" s="7">
        <v>2</v>
      </c>
      <c r="AF16" s="7">
        <v>2</v>
      </c>
      <c r="AG16" s="7">
        <v>2</v>
      </c>
      <c r="AH16" s="7">
        <v>2</v>
      </c>
      <c r="AI16" s="7">
        <v>2</v>
      </c>
      <c r="AJ16" s="7">
        <v>2</v>
      </c>
      <c r="AK16" s="7">
        <v>2</v>
      </c>
      <c r="AL16" s="7">
        <v>2</v>
      </c>
      <c r="AM16" s="7">
        <v>2</v>
      </c>
      <c r="AN16" s="7">
        <v>2</v>
      </c>
      <c r="AO16" s="7">
        <v>2</v>
      </c>
      <c r="AP16" s="7">
        <v>2</v>
      </c>
      <c r="AQ16" s="7">
        <v>2</v>
      </c>
      <c r="AR16" s="7">
        <v>2</v>
      </c>
      <c r="AS16" s="7">
        <v>2</v>
      </c>
      <c r="AT16" s="7">
        <v>2</v>
      </c>
      <c r="AU16" s="7">
        <v>2</v>
      </c>
      <c r="AV16" s="7">
        <v>2</v>
      </c>
      <c r="AW16" s="7">
        <v>2</v>
      </c>
      <c r="AX16" s="7">
        <v>2</v>
      </c>
      <c r="AY16" s="7">
        <v>2</v>
      </c>
      <c r="AZ16" s="7">
        <v>2</v>
      </c>
      <c r="BA16" s="7">
        <v>2</v>
      </c>
      <c r="BB16" s="7">
        <v>2</v>
      </c>
    </row>
    <row r="17" spans="2:54" ht="15.75" customHeight="1" x14ac:dyDescent="0.2">
      <c r="B17" s="8" t="s">
        <v>65</v>
      </c>
      <c r="C17" s="7">
        <v>12.873938663127603</v>
      </c>
      <c r="D17" s="7">
        <v>7.4787643228200862</v>
      </c>
      <c r="E17" s="24">
        <v>3.3108427973223664</v>
      </c>
      <c r="F17" s="24">
        <v>4.1556920461191416</v>
      </c>
      <c r="G17" s="24">
        <v>3.0752436285564677</v>
      </c>
      <c r="H17" s="24">
        <v>2.9971526591689779</v>
      </c>
      <c r="I17" s="24">
        <v>2.8257050823883745</v>
      </c>
      <c r="J17" s="24">
        <v>2.8260547170632977</v>
      </c>
      <c r="K17" s="7">
        <v>2.3798231204856801</v>
      </c>
      <c r="L17" s="7">
        <v>2.3031368002656758</v>
      </c>
      <c r="M17" s="7">
        <v>2.3704064442642876</v>
      </c>
      <c r="N17" s="7">
        <v>2.3757323925732101</v>
      </c>
      <c r="O17" s="7">
        <v>2.3810583408821406</v>
      </c>
      <c r="P17" s="7">
        <v>2.3863842891910729</v>
      </c>
      <c r="Q17" s="7">
        <v>2.3917102374999986</v>
      </c>
      <c r="R17" s="7">
        <v>2.3917102374999986</v>
      </c>
      <c r="S17" s="7">
        <v>2.3917102374999986</v>
      </c>
      <c r="T17" s="7">
        <v>2.3917102374999986</v>
      </c>
      <c r="U17" s="7">
        <v>2.3917102374999986</v>
      </c>
      <c r="V17" s="7">
        <v>2.3917102374999986</v>
      </c>
      <c r="W17" s="7">
        <v>2.3917102374999986</v>
      </c>
      <c r="X17" s="7">
        <v>2.3917102374999986</v>
      </c>
      <c r="Y17" s="7">
        <v>2.3917102374999986</v>
      </c>
      <c r="Z17" s="7">
        <v>2.3917102374999986</v>
      </c>
      <c r="AA17" s="7">
        <v>2.3917102374999986</v>
      </c>
      <c r="AB17" s="7">
        <v>2.3917102374999986</v>
      </c>
      <c r="AC17" s="7">
        <v>2.3917102374999986</v>
      </c>
      <c r="AD17" s="7">
        <v>2.3917102374999986</v>
      </c>
      <c r="AE17" s="7">
        <v>2.3917102374999986</v>
      </c>
      <c r="AF17" s="7">
        <v>2.3917102374999986</v>
      </c>
      <c r="AG17" s="7">
        <v>2.3917102374999986</v>
      </c>
      <c r="AH17" s="7">
        <v>2.3917102374999986</v>
      </c>
      <c r="AI17" s="7">
        <v>2.3917102374999986</v>
      </c>
      <c r="AJ17" s="7">
        <v>2.3917102374999986</v>
      </c>
      <c r="AK17" s="7">
        <v>2.3917102374999986</v>
      </c>
      <c r="AL17" s="7">
        <v>2.3917102374999986</v>
      </c>
      <c r="AM17" s="7">
        <v>2.3917102374999986</v>
      </c>
      <c r="AN17" s="7">
        <v>2.3917102374999986</v>
      </c>
      <c r="AO17" s="7">
        <v>2.3917102374999986</v>
      </c>
      <c r="AP17" s="7">
        <v>2.3917102374999986</v>
      </c>
      <c r="AQ17" s="7">
        <v>2.3917102374999986</v>
      </c>
      <c r="AR17" s="7">
        <v>2.3917102374999986</v>
      </c>
      <c r="AS17" s="7">
        <v>2.3917102374999986</v>
      </c>
      <c r="AT17" s="7">
        <v>2.3917102374999986</v>
      </c>
      <c r="AU17" s="7">
        <v>2.3917102374999986</v>
      </c>
      <c r="AV17" s="7">
        <v>2.3917102374999986</v>
      </c>
      <c r="AW17" s="7">
        <v>2.3917102374999986</v>
      </c>
      <c r="AX17" s="7">
        <v>2.3917102374999986</v>
      </c>
      <c r="AY17" s="7">
        <v>2.3917102374999986</v>
      </c>
      <c r="AZ17" s="7">
        <v>2.3917102374999986</v>
      </c>
      <c r="BA17" s="7">
        <v>2.3917102374999986</v>
      </c>
      <c r="BB17" s="7">
        <v>2.3917102374999986</v>
      </c>
    </row>
    <row r="18" spans="2:54" ht="15.75" customHeight="1" x14ac:dyDescent="0.2">
      <c r="B18" s="8" t="s">
        <v>66</v>
      </c>
      <c r="C18" s="7">
        <v>8.7741270010504469</v>
      </c>
      <c r="D18" s="7">
        <v>5.546901249206293</v>
      </c>
      <c r="E18" s="24">
        <v>3.2012631586258333</v>
      </c>
      <c r="F18" s="24">
        <v>3.7439889445505914</v>
      </c>
      <c r="G18" s="24">
        <v>2.2657008991725736</v>
      </c>
      <c r="H18" s="24">
        <v>2.1044521908279767</v>
      </c>
      <c r="I18" s="24">
        <v>2.0492795324592805</v>
      </c>
      <c r="J18" s="24">
        <v>2.087339516944331</v>
      </c>
      <c r="K18" s="7">
        <v>2.2358671562670644</v>
      </c>
      <c r="L18" s="7">
        <v>2.3031368002656758</v>
      </c>
      <c r="M18" s="7">
        <v>2.3704064442642876</v>
      </c>
      <c r="N18" s="7">
        <v>2.3757323925732101</v>
      </c>
      <c r="O18" s="7">
        <v>2.3810583408821406</v>
      </c>
      <c r="P18" s="7">
        <v>2.3863842891910729</v>
      </c>
      <c r="Q18" s="7">
        <v>2.3917102374999986</v>
      </c>
      <c r="R18" s="7">
        <v>2.3917102374999986</v>
      </c>
      <c r="S18" s="7">
        <v>2.3917102374999986</v>
      </c>
      <c r="T18" s="7">
        <v>2.3917102374999986</v>
      </c>
      <c r="U18" s="7">
        <v>2.3917102374999986</v>
      </c>
      <c r="V18" s="7">
        <v>2.3917102374999986</v>
      </c>
      <c r="W18" s="7">
        <v>2.3917102374999986</v>
      </c>
      <c r="X18" s="7">
        <v>2.3917102374999986</v>
      </c>
      <c r="Y18" s="7">
        <v>2.3917102374999986</v>
      </c>
      <c r="Z18" s="7">
        <v>2.3917102374999986</v>
      </c>
      <c r="AA18" s="7">
        <v>2.3917102374999986</v>
      </c>
      <c r="AB18" s="7">
        <v>2.3917102374999986</v>
      </c>
      <c r="AC18" s="7">
        <v>2.3917102374999986</v>
      </c>
      <c r="AD18" s="7">
        <v>2.3917102374999986</v>
      </c>
      <c r="AE18" s="7">
        <v>2.3917102374999986</v>
      </c>
      <c r="AF18" s="7">
        <v>2.3917102374999986</v>
      </c>
      <c r="AG18" s="7">
        <v>2.3917102374999986</v>
      </c>
      <c r="AH18" s="7">
        <v>2.3917102374999986</v>
      </c>
      <c r="AI18" s="7">
        <v>2.3917102374999986</v>
      </c>
      <c r="AJ18" s="7">
        <v>2.3917102374999986</v>
      </c>
      <c r="AK18" s="7">
        <v>2.3917102374999986</v>
      </c>
      <c r="AL18" s="7">
        <v>2.3917102374999986</v>
      </c>
      <c r="AM18" s="7">
        <v>2.3917102374999986</v>
      </c>
      <c r="AN18" s="7">
        <v>2.3917102374999986</v>
      </c>
      <c r="AO18" s="7">
        <v>2.3917102374999986</v>
      </c>
      <c r="AP18" s="7">
        <v>2.3917102374999986</v>
      </c>
      <c r="AQ18" s="7">
        <v>2.3917102374999986</v>
      </c>
      <c r="AR18" s="7">
        <v>2.3917102374999986</v>
      </c>
      <c r="AS18" s="7">
        <v>2.3917102374999986</v>
      </c>
      <c r="AT18" s="7">
        <v>2.3917102374999986</v>
      </c>
      <c r="AU18" s="7">
        <v>2.3917102374999986</v>
      </c>
      <c r="AV18" s="7">
        <v>2.3917102374999986</v>
      </c>
      <c r="AW18" s="7">
        <v>2.3917102374999986</v>
      </c>
      <c r="AX18" s="7">
        <v>2.3917102374999986</v>
      </c>
      <c r="AY18" s="7">
        <v>2.3917102374999986</v>
      </c>
      <c r="AZ18" s="7">
        <v>2.3917102374999986</v>
      </c>
      <c r="BA18" s="7">
        <v>2.3917102374999986</v>
      </c>
      <c r="BB18" s="7">
        <v>2.3917102374999986</v>
      </c>
    </row>
    <row r="19" spans="2:54" ht="15.75" customHeight="1" x14ac:dyDescent="0.2">
      <c r="B19" s="9" t="s">
        <v>67</v>
      </c>
      <c r="C19" s="7">
        <v>10.100000000000001</v>
      </c>
      <c r="D19" s="7">
        <v>8.5</v>
      </c>
      <c r="E19" s="24">
        <v>4.1000000000000005</v>
      </c>
      <c r="F19" s="24">
        <v>4.5999999999999996</v>
      </c>
      <c r="G19" s="24">
        <v>2.5</v>
      </c>
      <c r="H19" s="24">
        <v>2.5</v>
      </c>
      <c r="I19" s="24">
        <v>2.5</v>
      </c>
      <c r="J19" s="24">
        <v>2.5</v>
      </c>
      <c r="K19" s="7">
        <v>3.4951036237277595</v>
      </c>
      <c r="L19" s="7">
        <v>3.8891039399992424</v>
      </c>
      <c r="M19" s="7">
        <v>4.2831042562707253</v>
      </c>
      <c r="N19" s="7">
        <v>4.3142984947626744</v>
      </c>
      <c r="O19" s="7">
        <v>4.345492733254666</v>
      </c>
      <c r="P19" s="7">
        <v>4.3766869717466719</v>
      </c>
      <c r="Q19" s="7">
        <v>4.4078812102386351</v>
      </c>
      <c r="R19" s="7">
        <v>4.4078812102386351</v>
      </c>
      <c r="S19" s="7">
        <v>4.4078812102386351</v>
      </c>
      <c r="T19" s="7">
        <v>4.4078812102386351</v>
      </c>
      <c r="U19" s="7">
        <v>4.4078812102386351</v>
      </c>
      <c r="V19" s="7">
        <v>4.4078812102386351</v>
      </c>
      <c r="W19" s="7">
        <v>4.4078812102386351</v>
      </c>
      <c r="X19" s="7">
        <v>4.4078812102386351</v>
      </c>
      <c r="Y19" s="7">
        <v>4.4078812102386351</v>
      </c>
      <c r="Z19" s="7">
        <v>4.4078812102386351</v>
      </c>
      <c r="AA19" s="7">
        <v>4.4078812102386351</v>
      </c>
      <c r="AB19" s="7">
        <v>4.4078812102386351</v>
      </c>
      <c r="AC19" s="7">
        <v>4.4078812102386351</v>
      </c>
      <c r="AD19" s="7">
        <v>4.4078812102386351</v>
      </c>
      <c r="AE19" s="7">
        <v>4.4078812102386351</v>
      </c>
      <c r="AF19" s="7">
        <v>4.4078812102386351</v>
      </c>
      <c r="AG19" s="7">
        <v>4.4078812102386351</v>
      </c>
      <c r="AH19" s="7">
        <v>4.4078812102386351</v>
      </c>
      <c r="AI19" s="7">
        <v>4.4078812102386351</v>
      </c>
      <c r="AJ19" s="7">
        <v>4.4078812102386351</v>
      </c>
      <c r="AK19" s="7">
        <v>4.4078812102386351</v>
      </c>
      <c r="AL19" s="7">
        <v>4.4078812102386351</v>
      </c>
      <c r="AM19" s="7">
        <v>4.4078812102386351</v>
      </c>
      <c r="AN19" s="7">
        <v>4.4078812102386351</v>
      </c>
      <c r="AO19" s="7">
        <v>4.4078812102386351</v>
      </c>
      <c r="AP19" s="7">
        <v>4.4078812102386351</v>
      </c>
      <c r="AQ19" s="7">
        <v>4.4078812102386351</v>
      </c>
      <c r="AR19" s="7">
        <v>4.4078812102386351</v>
      </c>
      <c r="AS19" s="7">
        <v>4.4078812102386351</v>
      </c>
      <c r="AT19" s="7">
        <v>4.4078812102386351</v>
      </c>
      <c r="AU19" s="7">
        <v>4.4078812102386351</v>
      </c>
      <c r="AV19" s="7">
        <v>4.4078812102386351</v>
      </c>
      <c r="AW19" s="7">
        <v>4.4078812102386351</v>
      </c>
      <c r="AX19" s="7">
        <v>4.4078812102386351</v>
      </c>
      <c r="AY19" s="7">
        <v>4.4078812102386351</v>
      </c>
      <c r="AZ19" s="7">
        <v>4.4078812102386351</v>
      </c>
      <c r="BA19" s="7">
        <v>4.4078812102386351</v>
      </c>
      <c r="BB19" s="7">
        <v>4.4078812102386351</v>
      </c>
    </row>
    <row r="20" spans="2:54" ht="15.75" customHeight="1" x14ac:dyDescent="0.2">
      <c r="B20" s="9" t="s">
        <v>68</v>
      </c>
      <c r="C20" s="7"/>
      <c r="D20" s="25"/>
      <c r="E20" s="25"/>
      <c r="F20" s="25"/>
      <c r="G20" s="25"/>
      <c r="H20" s="25"/>
      <c r="I20" s="25"/>
      <c r="J20" s="25"/>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c r="BA20" s="7"/>
      <c r="BB20" s="7"/>
    </row>
    <row r="21" spans="2:54" ht="15.75" customHeight="1" x14ac:dyDescent="0.2">
      <c r="B21" s="8" t="s">
        <v>69</v>
      </c>
      <c r="C21" s="7">
        <v>3.1333693188172824</v>
      </c>
      <c r="D21" s="7">
        <v>4.2737139871117202</v>
      </c>
      <c r="E21" s="24">
        <v>4.2979473516186362</v>
      </c>
      <c r="F21" s="24">
        <v>4.5328422885944697</v>
      </c>
      <c r="G21" s="24">
        <v>4.658149615687404</v>
      </c>
      <c r="H21" s="24">
        <v>4.8065895267857144</v>
      </c>
      <c r="I21" s="24">
        <v>4.9639596286482339</v>
      </c>
      <c r="J21" s="24">
        <v>5.1167782491359448</v>
      </c>
      <c r="K21" s="7">
        <v>5.0660313679697078</v>
      </c>
      <c r="L21" s="7">
        <v>5.0152844868034707</v>
      </c>
      <c r="M21" s="7">
        <v>4.9645376056372337</v>
      </c>
      <c r="N21" s="7">
        <v>4.9137907244709966</v>
      </c>
      <c r="O21" s="7">
        <v>4.8630438433047596</v>
      </c>
      <c r="P21" s="7">
        <v>4.8122969621385225</v>
      </c>
      <c r="Q21" s="7">
        <v>4.7615500809722855</v>
      </c>
      <c r="R21" s="7">
        <v>4.7108031998060484</v>
      </c>
      <c r="S21" s="7">
        <v>4.6600563186398114</v>
      </c>
      <c r="T21" s="7">
        <v>4.6093094374735744</v>
      </c>
      <c r="U21" s="7">
        <v>4.5585625563073373</v>
      </c>
      <c r="V21" s="7">
        <v>4.5078156751411003</v>
      </c>
      <c r="W21" s="7">
        <v>4.4570687939748632</v>
      </c>
      <c r="X21" s="7">
        <v>4.4063219128086262</v>
      </c>
      <c r="Y21" s="7">
        <v>4.3555750316423856</v>
      </c>
      <c r="Z21" s="7">
        <v>4.322884096353488</v>
      </c>
      <c r="AA21" s="7">
        <v>4.3093320577885779</v>
      </c>
      <c r="AB21" s="7">
        <v>4.2919154136582707</v>
      </c>
      <c r="AC21" s="7">
        <v>4.2757545785538982</v>
      </c>
      <c r="AD21" s="7">
        <v>4.2564197630834686</v>
      </c>
      <c r="AE21" s="7">
        <v>4.2421620711650805</v>
      </c>
      <c r="AF21" s="7">
        <v>4.2342527702862016</v>
      </c>
      <c r="AG21" s="7">
        <v>4.2234530338658631</v>
      </c>
      <c r="AH21" s="7">
        <v>4.2046851352071259</v>
      </c>
      <c r="AI21" s="7">
        <v>4.186252734785282</v>
      </c>
      <c r="AJ21" s="7">
        <v>4.1667620766064859</v>
      </c>
      <c r="AK21" s="7">
        <v>4.1417986423913904</v>
      </c>
      <c r="AL21" s="7">
        <v>4.1203952955469676</v>
      </c>
      <c r="AM21" s="7">
        <v>4.1002688416321691</v>
      </c>
      <c r="AN21" s="7">
        <v>4.0895858785687098</v>
      </c>
      <c r="AO21" s="7">
        <v>4.06882097384256</v>
      </c>
      <c r="AP21" s="7">
        <v>4.077739003465422</v>
      </c>
      <c r="AQ21" s="7">
        <v>4.0531764744993639</v>
      </c>
      <c r="AR21" s="7">
        <v>4.0360879556949643</v>
      </c>
      <c r="AS21" s="7">
        <v>4.0231789043485806</v>
      </c>
      <c r="AT21" s="7">
        <v>4.0252590168572029</v>
      </c>
      <c r="AU21" s="7">
        <v>4.0230044058902026</v>
      </c>
      <c r="AV21" s="7">
        <v>4.0212924694309438</v>
      </c>
      <c r="AW21" s="7">
        <v>4.0426945538044778</v>
      </c>
      <c r="AX21" s="7">
        <v>4.0972414815632279</v>
      </c>
      <c r="AY21" s="7">
        <v>4.1343568782547182</v>
      </c>
      <c r="AZ21" s="7">
        <v>4.1395123295327751</v>
      </c>
      <c r="BA21" s="7">
        <v>4.1343253826841506</v>
      </c>
      <c r="BB21" s="7">
        <v>4.1347522153952783</v>
      </c>
    </row>
    <row r="22" spans="2:54" ht="15.75" customHeight="1" x14ac:dyDescent="0.2">
      <c r="B22" s="8" t="s">
        <v>70</v>
      </c>
      <c r="C22" s="7">
        <v>2.3091499999999998</v>
      </c>
      <c r="D22" s="7">
        <v>5.0296249999999993</v>
      </c>
      <c r="E22" s="24">
        <v>4.9306662971580684</v>
      </c>
      <c r="F22" s="24">
        <v>4.0023070136335814</v>
      </c>
      <c r="G22" s="24">
        <v>3.8332107712169612</v>
      </c>
      <c r="H22" s="24">
        <v>3.7709582562437767</v>
      </c>
      <c r="I22" s="24">
        <v>3.7647976870076412</v>
      </c>
      <c r="J22" s="24">
        <v>3.8006367058159132</v>
      </c>
      <c r="K22" s="7">
        <v>3.8376325942043445</v>
      </c>
      <c r="L22" s="7">
        <v>3.8746284825927759</v>
      </c>
      <c r="M22" s="7">
        <v>3.9116243709812073</v>
      </c>
      <c r="N22" s="7">
        <v>3.9486202593696387</v>
      </c>
      <c r="O22" s="7">
        <v>3.98561614775807</v>
      </c>
      <c r="P22" s="7">
        <v>4.0226120361465014</v>
      </c>
      <c r="Q22" s="7">
        <v>4.0596079245349328</v>
      </c>
      <c r="R22" s="7">
        <v>4.0966038129233642</v>
      </c>
      <c r="S22" s="7">
        <v>4.1335997013117955</v>
      </c>
      <c r="T22" s="7">
        <v>4.1705955897002269</v>
      </c>
      <c r="U22" s="7">
        <v>4.2075914780886583</v>
      </c>
      <c r="V22" s="7">
        <v>4.2445873664770897</v>
      </c>
      <c r="W22" s="7">
        <v>4.281583254865521</v>
      </c>
      <c r="X22" s="7">
        <v>4.3185791432539524</v>
      </c>
      <c r="Y22" s="7">
        <v>4.3555750316423856</v>
      </c>
      <c r="Z22" s="7">
        <v>4.322884096353488</v>
      </c>
      <c r="AA22" s="7">
        <v>4.3093320577885779</v>
      </c>
      <c r="AB22" s="7">
        <v>4.2919154136582707</v>
      </c>
      <c r="AC22" s="7">
        <v>4.2757545785538982</v>
      </c>
      <c r="AD22" s="7">
        <v>4.2564197630834686</v>
      </c>
      <c r="AE22" s="7">
        <v>4.2421620711650805</v>
      </c>
      <c r="AF22" s="7">
        <v>4.2342527702862016</v>
      </c>
      <c r="AG22" s="7">
        <v>4.2234530338658631</v>
      </c>
      <c r="AH22" s="7">
        <v>4.2046851352071259</v>
      </c>
      <c r="AI22" s="7">
        <v>4.186252734785282</v>
      </c>
      <c r="AJ22" s="7">
        <v>4.1667620766064859</v>
      </c>
      <c r="AK22" s="7">
        <v>4.1417986423913904</v>
      </c>
      <c r="AL22" s="7">
        <v>4.1203952955469676</v>
      </c>
      <c r="AM22" s="7">
        <v>4.1002688416321691</v>
      </c>
      <c r="AN22" s="7">
        <v>4.0895858785687098</v>
      </c>
      <c r="AO22" s="7">
        <v>4.06882097384256</v>
      </c>
      <c r="AP22" s="7">
        <v>4.077739003465422</v>
      </c>
      <c r="AQ22" s="7">
        <v>4.0531764744993639</v>
      </c>
      <c r="AR22" s="7">
        <v>4.0360879556949643</v>
      </c>
      <c r="AS22" s="7">
        <v>4.0231789043485806</v>
      </c>
      <c r="AT22" s="7">
        <v>4.0252590168572029</v>
      </c>
      <c r="AU22" s="7">
        <v>4.0230044058902026</v>
      </c>
      <c r="AV22" s="7">
        <v>4.0212924694309438</v>
      </c>
      <c r="AW22" s="7">
        <v>4.0426945538044778</v>
      </c>
      <c r="AX22" s="7">
        <v>4.0972414815632279</v>
      </c>
      <c r="AY22" s="7">
        <v>4.1343568782547182</v>
      </c>
      <c r="AZ22" s="7">
        <v>4.1395123295327751</v>
      </c>
      <c r="BA22" s="7">
        <v>4.1343253826841506</v>
      </c>
      <c r="BB22" s="7">
        <v>4.1347522153952783</v>
      </c>
    </row>
    <row r="23" spans="2:54" ht="15.75" customHeight="1" x14ac:dyDescent="0.2">
      <c r="B23" s="9" t="s">
        <v>71</v>
      </c>
      <c r="C23" s="7"/>
      <c r="D23" s="25"/>
      <c r="E23" s="25"/>
      <c r="F23" s="25"/>
      <c r="G23" s="25"/>
      <c r="H23" s="25"/>
      <c r="I23" s="25"/>
      <c r="J23" s="25"/>
      <c r="K23" s="25"/>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c r="BA23" s="7"/>
      <c r="BB23" s="7"/>
    </row>
    <row r="24" spans="2:54" ht="15.75" customHeight="1" x14ac:dyDescent="0.2">
      <c r="B24" s="11" t="s">
        <v>72</v>
      </c>
      <c r="C24" s="7">
        <v>1.3289625232568483</v>
      </c>
      <c r="D24" s="7">
        <v>2.4511089883710611</v>
      </c>
      <c r="E24" s="24">
        <v>2.6462019653723701</v>
      </c>
      <c r="F24" s="24">
        <v>0.95735140257653484</v>
      </c>
      <c r="G24" s="24">
        <v>0.56022062299459208</v>
      </c>
      <c r="H24" s="24">
        <v>1.0082235635718035</v>
      </c>
      <c r="I24" s="24">
        <v>1.4804852266545652</v>
      </c>
      <c r="J24" s="24">
        <v>1.1890493582351667</v>
      </c>
      <c r="K24" s="7">
        <v>0.67824861888976518</v>
      </c>
      <c r="L24" s="7">
        <v>0.62641745319638176</v>
      </c>
      <c r="M24" s="7">
        <v>0.62581089500224341</v>
      </c>
      <c r="N24" s="7">
        <v>0.63169873555388723</v>
      </c>
      <c r="O24" s="7">
        <v>0.62392008291944911</v>
      </c>
      <c r="P24" s="7">
        <v>0.59941272913579535</v>
      </c>
      <c r="Q24" s="7">
        <v>0.58664169788267273</v>
      </c>
      <c r="R24" s="7">
        <v>0.64989910288186792</v>
      </c>
      <c r="S24" s="7">
        <v>0.58462889605481738</v>
      </c>
      <c r="T24" s="7">
        <v>0.52855701845373471</v>
      </c>
      <c r="U24" s="7">
        <v>0.46066363367398555</v>
      </c>
      <c r="V24" s="7">
        <v>0.41121959217096382</v>
      </c>
      <c r="W24" s="7">
        <v>0.36343260436872971</v>
      </c>
      <c r="X24" s="7">
        <v>0.33178147028485316</v>
      </c>
      <c r="Y24" s="7">
        <v>0.30921806494219606</v>
      </c>
      <c r="Z24" s="7">
        <v>0.27773437186435768</v>
      </c>
      <c r="AA24" s="7">
        <v>0.26468279597686717</v>
      </c>
      <c r="AB24" s="7">
        <v>0.24790933038469909</v>
      </c>
      <c r="AC24" s="7">
        <v>0.23234529809832427</v>
      </c>
      <c r="AD24" s="7">
        <v>0.21372449723693343</v>
      </c>
      <c r="AE24" s="7">
        <v>0.19999332703974915</v>
      </c>
      <c r="AF24" s="7">
        <v>0.19237610840925345</v>
      </c>
      <c r="AG24" s="7">
        <v>0.18197519501310655</v>
      </c>
      <c r="AH24" s="7">
        <v>0.16390037531566204</v>
      </c>
      <c r="AI24" s="7">
        <v>0.14614866425446404</v>
      </c>
      <c r="AJ24" s="7">
        <v>0.12737777579370224</v>
      </c>
      <c r="AK24" s="7">
        <v>0.10333621521882996</v>
      </c>
      <c r="AL24" s="7">
        <v>8.2723271693896372E-2</v>
      </c>
      <c r="AM24" s="7">
        <v>6.3340066771822023E-2</v>
      </c>
      <c r="AN24" s="7">
        <v>5.3051614414023618E-2</v>
      </c>
      <c r="AO24" s="7">
        <v>3.3053536004490347E-2</v>
      </c>
      <c r="AP24" s="7">
        <v>4.1642232076455343E-2</v>
      </c>
      <c r="AQ24" s="7">
        <v>1.7986771737121821E-2</v>
      </c>
      <c r="AR24" s="7">
        <v>1.5293141441219404E-3</v>
      </c>
      <c r="AS24" s="7">
        <v>-1.0903019373531553E-2</v>
      </c>
      <c r="AT24" s="7">
        <v>-8.8997232545851013E-3</v>
      </c>
      <c r="AU24" s="7">
        <v>-1.1071073785484664E-2</v>
      </c>
      <c r="AV24" s="7">
        <v>-1.2719790213300275E-2</v>
      </c>
      <c r="AW24" s="7">
        <v>7.8919374624897287E-3</v>
      </c>
      <c r="AX24" s="7">
        <v>6.0424503958933506E-2</v>
      </c>
      <c r="AY24" s="7">
        <v>9.6169267685342064E-2</v>
      </c>
      <c r="AZ24" s="7">
        <v>0.10113433351419676</v>
      </c>
      <c r="BA24" s="7">
        <v>9.6138935213407883E-2</v>
      </c>
      <c r="BB24" s="7">
        <v>9.6550005436824016E-2</v>
      </c>
    </row>
    <row r="25" spans="2:54" x14ac:dyDescent="0.2">
      <c r="B25" s="19" t="s">
        <v>73</v>
      </c>
      <c r="C25" s="12"/>
      <c r="D25" s="12"/>
      <c r="E25" s="12"/>
      <c r="F25" s="12"/>
      <c r="G25" s="12"/>
      <c r="H25" s="12"/>
      <c r="I25" s="12"/>
      <c r="J25" s="12"/>
      <c r="K25" s="12"/>
      <c r="L25" s="12"/>
      <c r="M25" s="12"/>
      <c r="N25" s="12"/>
      <c r="O25" s="12"/>
      <c r="P25" s="12"/>
      <c r="Q25" s="12"/>
      <c r="R25" s="12"/>
      <c r="S25" s="12"/>
      <c r="T25" s="12"/>
      <c r="U25" s="12"/>
      <c r="V25" s="12"/>
      <c r="W25" s="12"/>
      <c r="X25" s="12"/>
      <c r="Y25" s="12"/>
      <c r="Z25" s="12"/>
      <c r="AA25" s="12"/>
      <c r="AB25" s="12"/>
      <c r="AC25" s="12"/>
      <c r="AD25" s="12"/>
      <c r="AE25" s="12"/>
      <c r="AF25" s="12"/>
      <c r="AG25" s="12"/>
      <c r="AH25" s="12"/>
      <c r="AI25" s="12"/>
      <c r="AJ25" s="12"/>
      <c r="AK25" s="12"/>
      <c r="AL25" s="12"/>
      <c r="AM25" s="12"/>
      <c r="AN25" s="12"/>
      <c r="AO25" s="12"/>
      <c r="AP25" s="12"/>
      <c r="AQ25" s="12"/>
      <c r="AR25" s="12"/>
      <c r="AS25" s="12"/>
      <c r="AT25" s="12"/>
      <c r="AU25" s="12"/>
      <c r="AV25" s="12"/>
      <c r="AW25" s="12"/>
      <c r="AX25" s="12"/>
      <c r="AY25" s="12"/>
      <c r="AZ25" s="12"/>
      <c r="BA25" s="12"/>
      <c r="BB25" s="12"/>
    </row>
    <row r="26" spans="2:54" x14ac:dyDescent="0.2">
      <c r="B26" s="20" t="s">
        <v>74</v>
      </c>
      <c r="C26" s="5"/>
      <c r="D26" s="5"/>
      <c r="E26" s="5"/>
      <c r="F26" s="5"/>
      <c r="G26" s="5"/>
      <c r="H26" s="5"/>
      <c r="I26" s="5"/>
      <c r="J26" s="5"/>
      <c r="K26" s="5"/>
      <c r="L26" s="5"/>
      <c r="M26" s="5"/>
      <c r="N26" s="5"/>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5"/>
      <c r="BB26" s="5"/>
    </row>
    <row r="27" spans="2:54" x14ac:dyDescent="0.2">
      <c r="B27" s="21" t="s">
        <v>75</v>
      </c>
      <c r="C27" s="5"/>
      <c r="D27" s="5"/>
      <c r="E27" s="5"/>
      <c r="F27" s="5"/>
      <c r="G27" s="5"/>
      <c r="H27" s="5"/>
      <c r="I27" s="5"/>
      <c r="J27" s="5"/>
      <c r="K27" s="5"/>
      <c r="L27" s="5"/>
      <c r="M27" s="5"/>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c r="AV27" s="5"/>
      <c r="AW27" s="5"/>
      <c r="AX27" s="5"/>
      <c r="AY27" s="5"/>
      <c r="AZ27" s="5"/>
      <c r="BA27" s="5"/>
      <c r="BB27" s="5"/>
    </row>
    <row r="28" spans="2:54" x14ac:dyDescent="0.2">
      <c r="B28" s="22" t="s">
        <v>76</v>
      </c>
      <c r="C28" s="5"/>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row>
    <row r="29" spans="2:54" ht="12.75" customHeight="1" thickBot="1" x14ac:dyDescent="0.25">
      <c r="B29" s="23" t="s">
        <v>77</v>
      </c>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c r="AP29" s="13"/>
      <c r="AQ29" s="13"/>
      <c r="AR29" s="13"/>
      <c r="AS29" s="13"/>
      <c r="AT29" s="13"/>
      <c r="AU29" s="13"/>
      <c r="AV29" s="13"/>
      <c r="AW29" s="13"/>
      <c r="AX29" s="13"/>
      <c r="AY29" s="13"/>
      <c r="AZ29" s="13"/>
      <c r="BA29" s="13"/>
      <c r="BB29" s="13"/>
    </row>
    <row r="30" spans="2:54" x14ac:dyDescent="0.2">
      <c r="BB30" s="15"/>
    </row>
    <row r="31" spans="2:54" x14ac:dyDescent="0.2">
      <c r="B31" s="16"/>
    </row>
    <row r="32" spans="2:54" x14ac:dyDescent="0.2">
      <c r="B32" s="6"/>
      <c r="C32" s="17"/>
      <c r="D32" s="17"/>
      <c r="E32" s="17"/>
      <c r="F32" s="17"/>
      <c r="G32" s="17"/>
      <c r="H32" s="17"/>
      <c r="I32" s="17"/>
      <c r="J32" s="17"/>
      <c r="K32" s="17"/>
      <c r="L32" s="17"/>
      <c r="M32" s="17"/>
      <c r="N32" s="17"/>
      <c r="O32" s="17"/>
      <c r="P32" s="17"/>
      <c r="Q32" s="17"/>
      <c r="R32" s="17"/>
      <c r="S32" s="17"/>
      <c r="T32" s="17"/>
      <c r="U32" s="17"/>
      <c r="V32" s="17"/>
      <c r="W32" s="17"/>
      <c r="X32" s="17"/>
      <c r="Y32" s="17"/>
      <c r="Z32" s="17"/>
      <c r="AA32" s="17"/>
      <c r="AB32" s="17"/>
      <c r="AC32" s="17"/>
      <c r="AD32" s="17"/>
      <c r="AE32" s="17"/>
      <c r="AF32" s="17"/>
      <c r="AG32" s="17"/>
      <c r="AH32" s="17"/>
      <c r="AI32" s="17"/>
      <c r="AJ32" s="17"/>
      <c r="AK32" s="17"/>
      <c r="AL32" s="17"/>
      <c r="AM32" s="17"/>
      <c r="AN32" s="17"/>
      <c r="AO32" s="17"/>
      <c r="AP32" s="17"/>
      <c r="AQ32" s="17"/>
      <c r="AR32" s="17"/>
      <c r="AS32" s="17"/>
      <c r="AT32" s="17"/>
      <c r="AU32" s="17"/>
      <c r="AV32" s="17"/>
      <c r="AW32" s="17"/>
      <c r="AX32" s="17"/>
      <c r="AY32" s="17"/>
      <c r="AZ32" s="17"/>
      <c r="BA32" s="17"/>
      <c r="BB32" s="10"/>
    </row>
    <row r="33" spans="2:54" x14ac:dyDescent="0.2">
      <c r="B33" s="6"/>
      <c r="C33" s="17"/>
      <c r="D33" s="17"/>
      <c r="E33" s="17"/>
      <c r="F33" s="17"/>
      <c r="G33" s="17"/>
      <c r="H33" s="17"/>
      <c r="I33" s="17"/>
      <c r="J33" s="17"/>
      <c r="K33" s="17"/>
      <c r="L33" s="17"/>
      <c r="M33" s="17"/>
      <c r="N33" s="17"/>
      <c r="O33" s="17"/>
      <c r="P33" s="17"/>
      <c r="Q33" s="17"/>
      <c r="R33" s="17"/>
      <c r="S33" s="17"/>
      <c r="T33" s="17"/>
      <c r="U33" s="17"/>
      <c r="V33" s="17"/>
      <c r="W33" s="17"/>
      <c r="X33" s="17"/>
      <c r="Y33" s="17"/>
      <c r="Z33" s="17"/>
      <c r="AA33" s="17"/>
      <c r="AB33" s="17"/>
      <c r="AC33" s="17"/>
      <c r="AD33" s="17"/>
      <c r="AE33" s="17"/>
      <c r="AF33" s="17"/>
      <c r="AG33" s="17"/>
      <c r="AH33" s="17"/>
      <c r="AI33" s="17"/>
      <c r="AJ33" s="17"/>
      <c r="AK33" s="17"/>
      <c r="AL33" s="17"/>
      <c r="AM33" s="17"/>
      <c r="AN33" s="17"/>
      <c r="AO33" s="17"/>
      <c r="AP33" s="17"/>
      <c r="AQ33" s="17"/>
      <c r="AR33" s="17"/>
      <c r="AS33" s="17"/>
      <c r="AT33" s="17"/>
      <c r="AU33" s="17"/>
      <c r="AV33" s="17"/>
      <c r="AW33" s="17"/>
      <c r="AX33" s="17"/>
      <c r="AY33" s="17"/>
      <c r="AZ33" s="17"/>
      <c r="BA33" s="17"/>
      <c r="BB33" s="10"/>
    </row>
    <row r="34" spans="2:54" x14ac:dyDescent="0.2">
      <c r="B34" s="6"/>
      <c r="C34" s="17"/>
      <c r="D34" s="17"/>
      <c r="E34" s="17"/>
      <c r="F34" s="17"/>
      <c r="G34" s="17"/>
      <c r="H34" s="17"/>
      <c r="I34" s="17"/>
      <c r="J34" s="17"/>
      <c r="K34" s="17"/>
      <c r="L34" s="17"/>
      <c r="M34" s="17"/>
      <c r="N34" s="17"/>
      <c r="O34" s="17"/>
      <c r="P34" s="17"/>
      <c r="Q34" s="17"/>
      <c r="R34" s="17"/>
      <c r="S34" s="17"/>
      <c r="T34" s="17"/>
      <c r="U34" s="17"/>
      <c r="V34" s="17"/>
      <c r="W34" s="17"/>
      <c r="X34" s="17"/>
      <c r="Y34" s="17"/>
      <c r="Z34" s="17"/>
      <c r="AA34" s="17"/>
      <c r="AB34" s="17"/>
      <c r="AC34" s="17"/>
      <c r="AD34" s="17"/>
      <c r="AE34" s="17"/>
      <c r="AF34" s="17"/>
      <c r="AG34" s="17"/>
      <c r="AH34" s="17"/>
      <c r="AI34" s="17"/>
      <c r="AJ34" s="17"/>
      <c r="AK34" s="17"/>
      <c r="AL34" s="17"/>
      <c r="AM34" s="17"/>
      <c r="AN34" s="17"/>
      <c r="AO34" s="17"/>
      <c r="AP34" s="17"/>
      <c r="AQ34" s="17"/>
      <c r="AR34" s="17"/>
      <c r="AS34" s="17"/>
      <c r="AT34" s="17"/>
      <c r="AU34" s="17"/>
      <c r="AV34" s="17"/>
      <c r="AW34" s="17"/>
      <c r="AX34" s="17"/>
      <c r="AY34" s="17"/>
      <c r="AZ34" s="17"/>
      <c r="BA34" s="17"/>
      <c r="BB34" s="10"/>
    </row>
    <row r="35" spans="2:54" x14ac:dyDescent="0.2">
      <c r="B35" s="6"/>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17"/>
      <c r="AX35" s="17"/>
      <c r="AY35" s="17"/>
      <c r="AZ35" s="17"/>
      <c r="BA35" s="17"/>
      <c r="BB35" s="10"/>
    </row>
    <row r="36" spans="2:54" x14ac:dyDescent="0.2">
      <c r="B36" s="8"/>
      <c r="C36" s="17"/>
      <c r="D36" s="17"/>
      <c r="E36" s="17"/>
      <c r="F36" s="17"/>
      <c r="G36" s="17"/>
      <c r="H36" s="17"/>
      <c r="I36" s="17"/>
      <c r="J36" s="17"/>
      <c r="K36" s="17"/>
      <c r="L36" s="17"/>
      <c r="M36" s="17"/>
      <c r="N36" s="17"/>
      <c r="O36" s="17"/>
      <c r="P36" s="17"/>
      <c r="Q36" s="17"/>
      <c r="R36" s="17"/>
      <c r="S36" s="17"/>
      <c r="T36" s="17"/>
      <c r="U36" s="17"/>
      <c r="V36" s="17"/>
      <c r="W36" s="17"/>
      <c r="X36" s="17"/>
      <c r="Y36" s="17"/>
      <c r="Z36" s="17"/>
      <c r="AA36" s="17"/>
      <c r="AB36" s="17"/>
      <c r="AC36" s="17"/>
      <c r="AD36" s="17"/>
      <c r="AE36" s="17"/>
      <c r="AF36" s="17"/>
      <c r="AG36" s="17"/>
      <c r="AH36" s="17"/>
      <c r="AI36" s="17"/>
      <c r="AJ36" s="17"/>
      <c r="AK36" s="17"/>
      <c r="AL36" s="17"/>
      <c r="AM36" s="17"/>
      <c r="AN36" s="17"/>
      <c r="AO36" s="17"/>
      <c r="AP36" s="17"/>
      <c r="AQ36" s="17"/>
      <c r="AR36" s="17"/>
      <c r="AS36" s="17"/>
      <c r="AT36" s="17"/>
      <c r="AU36" s="17"/>
      <c r="AV36" s="17"/>
      <c r="AW36" s="17"/>
      <c r="AX36" s="17"/>
      <c r="AY36" s="17"/>
      <c r="AZ36" s="17"/>
      <c r="BA36" s="17"/>
      <c r="BB36" s="10"/>
    </row>
    <row r="37" spans="2:54" x14ac:dyDescent="0.2">
      <c r="B37" s="9"/>
      <c r="C37" s="17"/>
      <c r="D37" s="17"/>
      <c r="E37" s="17"/>
      <c r="F37" s="17"/>
      <c r="G37" s="17"/>
      <c r="H37" s="17"/>
      <c r="I37" s="17"/>
      <c r="J37" s="17"/>
      <c r="K37" s="17"/>
      <c r="L37" s="17"/>
      <c r="M37" s="17"/>
      <c r="N37" s="17"/>
      <c r="O37" s="17"/>
      <c r="P37" s="17"/>
      <c r="Q37" s="17"/>
      <c r="R37" s="17"/>
      <c r="S37" s="17"/>
      <c r="T37" s="17"/>
      <c r="U37" s="17"/>
      <c r="V37" s="17"/>
      <c r="W37" s="17"/>
      <c r="X37" s="17"/>
      <c r="Y37" s="17"/>
      <c r="Z37" s="17"/>
      <c r="AA37" s="17"/>
      <c r="AB37" s="17"/>
      <c r="AC37" s="17"/>
      <c r="AD37" s="17"/>
      <c r="AE37" s="17"/>
      <c r="AF37" s="17"/>
      <c r="AG37" s="17"/>
      <c r="AH37" s="17"/>
      <c r="AI37" s="17"/>
      <c r="AJ37" s="17"/>
      <c r="AK37" s="17"/>
      <c r="AL37" s="17"/>
      <c r="AM37" s="17"/>
      <c r="AN37" s="17"/>
      <c r="AO37" s="17"/>
      <c r="AP37" s="17"/>
      <c r="AQ37" s="17"/>
      <c r="AR37" s="17"/>
      <c r="AS37" s="17"/>
      <c r="AT37" s="17"/>
      <c r="AU37" s="17"/>
      <c r="AV37" s="17"/>
      <c r="AW37" s="17"/>
      <c r="AX37" s="17"/>
      <c r="AY37" s="17"/>
      <c r="AZ37" s="17"/>
      <c r="BA37" s="17"/>
      <c r="BB37" s="10"/>
    </row>
    <row r="38" spans="2:54" x14ac:dyDescent="0.2">
      <c r="B38" s="8"/>
      <c r="C38" s="17"/>
      <c r="D38" s="17"/>
      <c r="E38" s="17"/>
      <c r="F38" s="17"/>
      <c r="G38" s="17"/>
      <c r="H38" s="17"/>
      <c r="I38" s="17"/>
      <c r="J38" s="17"/>
      <c r="K38" s="17"/>
      <c r="L38" s="17"/>
      <c r="M38" s="17"/>
      <c r="N38" s="17"/>
      <c r="O38" s="17"/>
      <c r="P38" s="17"/>
      <c r="Q38" s="17"/>
      <c r="R38" s="17"/>
      <c r="S38" s="17"/>
      <c r="T38" s="17"/>
      <c r="U38" s="17"/>
      <c r="V38" s="17"/>
      <c r="W38" s="17"/>
      <c r="X38" s="17"/>
      <c r="Y38" s="17"/>
      <c r="Z38" s="17"/>
      <c r="AA38" s="17"/>
      <c r="AB38" s="17"/>
      <c r="AC38" s="17"/>
      <c r="AD38" s="17"/>
      <c r="AE38" s="17"/>
      <c r="AF38" s="17"/>
      <c r="AG38" s="17"/>
      <c r="AH38" s="17"/>
      <c r="AI38" s="17"/>
      <c r="AJ38" s="17"/>
      <c r="AK38" s="17"/>
      <c r="AL38" s="17"/>
      <c r="AM38" s="17"/>
      <c r="AN38" s="17"/>
      <c r="AO38" s="17"/>
      <c r="AP38" s="17"/>
      <c r="AQ38" s="17"/>
      <c r="AR38" s="17"/>
      <c r="AS38" s="17"/>
      <c r="AT38" s="17"/>
      <c r="AU38" s="17"/>
      <c r="AV38" s="17"/>
      <c r="AW38" s="17"/>
      <c r="AX38" s="17"/>
      <c r="AY38" s="17"/>
      <c r="AZ38" s="17"/>
      <c r="BA38" s="17"/>
      <c r="BB38" s="10"/>
    </row>
    <row r="39" spans="2:54" x14ac:dyDescent="0.2">
      <c r="B39" s="8"/>
      <c r="C39" s="17"/>
      <c r="D39" s="17"/>
      <c r="E39" s="17"/>
      <c r="F39" s="17"/>
      <c r="G39" s="17"/>
      <c r="H39" s="17"/>
      <c r="I39" s="17"/>
      <c r="J39" s="17"/>
      <c r="K39" s="17"/>
      <c r="L39" s="17"/>
      <c r="M39" s="17"/>
      <c r="N39" s="17"/>
      <c r="O39" s="17"/>
      <c r="P39" s="17"/>
      <c r="Q39" s="17"/>
      <c r="R39" s="17"/>
      <c r="S39" s="17"/>
      <c r="T39" s="17"/>
      <c r="U39" s="17"/>
      <c r="V39" s="17"/>
      <c r="W39" s="17"/>
      <c r="X39" s="17"/>
      <c r="Y39" s="17"/>
      <c r="Z39" s="17"/>
      <c r="AA39" s="17"/>
      <c r="AB39" s="17"/>
      <c r="AC39" s="17"/>
      <c r="AD39" s="17"/>
      <c r="AE39" s="17"/>
      <c r="AF39" s="17"/>
      <c r="AG39" s="17"/>
      <c r="AH39" s="17"/>
      <c r="AI39" s="17"/>
      <c r="AJ39" s="17"/>
      <c r="AK39" s="17"/>
      <c r="AL39" s="17"/>
      <c r="AM39" s="17"/>
      <c r="AN39" s="17"/>
      <c r="AO39" s="17"/>
      <c r="AP39" s="17"/>
      <c r="AQ39" s="17"/>
      <c r="AR39" s="17"/>
      <c r="AS39" s="17"/>
      <c r="AT39" s="17"/>
      <c r="AU39" s="17"/>
      <c r="AV39" s="17"/>
      <c r="AW39" s="17"/>
      <c r="AX39" s="17"/>
      <c r="AY39" s="17"/>
      <c r="AZ39" s="17"/>
      <c r="BA39" s="17"/>
      <c r="BB39" s="10"/>
    </row>
    <row r="40" spans="2:54" x14ac:dyDescent="0.2">
      <c r="B40" s="8"/>
      <c r="C40" s="17"/>
      <c r="D40" s="17"/>
      <c r="E40" s="17"/>
      <c r="F40" s="17"/>
      <c r="G40" s="17"/>
      <c r="H40" s="17"/>
      <c r="I40" s="17"/>
      <c r="J40" s="17"/>
      <c r="K40" s="17"/>
      <c r="L40" s="17"/>
      <c r="M40" s="17"/>
      <c r="N40" s="17"/>
      <c r="O40" s="17"/>
      <c r="P40" s="17"/>
      <c r="Q40" s="17"/>
      <c r="R40" s="17"/>
      <c r="S40" s="17"/>
      <c r="T40" s="17"/>
      <c r="U40" s="17"/>
      <c r="V40" s="17"/>
      <c r="W40" s="17"/>
      <c r="X40" s="17"/>
      <c r="Y40" s="17"/>
      <c r="Z40" s="17"/>
      <c r="AA40" s="17"/>
      <c r="AB40" s="17"/>
      <c r="AC40" s="17"/>
      <c r="AD40" s="17"/>
      <c r="AE40" s="17"/>
      <c r="AF40" s="17"/>
      <c r="AG40" s="17"/>
      <c r="AH40" s="17"/>
      <c r="AI40" s="17"/>
      <c r="AJ40" s="17"/>
      <c r="AK40" s="17"/>
      <c r="AL40" s="17"/>
      <c r="AM40" s="17"/>
      <c r="AN40" s="17"/>
      <c r="AO40" s="17"/>
      <c r="AP40" s="17"/>
      <c r="AQ40" s="17"/>
      <c r="AR40" s="17"/>
      <c r="AS40" s="17"/>
      <c r="AT40" s="17"/>
      <c r="AU40" s="17"/>
      <c r="AV40" s="17"/>
      <c r="AW40" s="17"/>
      <c r="AX40" s="17"/>
      <c r="AY40" s="17"/>
      <c r="AZ40" s="17"/>
      <c r="BA40" s="17"/>
      <c r="BB40" s="10"/>
    </row>
    <row r="41" spans="2:54" x14ac:dyDescent="0.2">
      <c r="B41" s="8"/>
      <c r="C41" s="17"/>
      <c r="D41" s="17"/>
      <c r="E41" s="17"/>
      <c r="F41" s="17"/>
      <c r="G41" s="17"/>
      <c r="H41" s="17"/>
      <c r="I41" s="17"/>
      <c r="J41" s="17"/>
      <c r="K41" s="17"/>
      <c r="L41" s="17"/>
      <c r="M41" s="17"/>
      <c r="N41" s="17"/>
      <c r="O41" s="17"/>
      <c r="P41" s="17"/>
      <c r="Q41" s="17"/>
      <c r="R41" s="17"/>
      <c r="S41" s="17"/>
      <c r="T41" s="17"/>
      <c r="U41" s="17"/>
      <c r="V41" s="17"/>
      <c r="W41" s="17"/>
      <c r="X41" s="17"/>
      <c r="Y41" s="17"/>
      <c r="Z41" s="17"/>
      <c r="AA41" s="17"/>
      <c r="AB41" s="17"/>
      <c r="AC41" s="17"/>
      <c r="AD41" s="17"/>
      <c r="AE41" s="17"/>
      <c r="AF41" s="17"/>
      <c r="AG41" s="17"/>
      <c r="AH41" s="17"/>
      <c r="AI41" s="17"/>
      <c r="AJ41" s="17"/>
      <c r="AK41" s="17"/>
      <c r="AL41" s="17"/>
      <c r="AM41" s="17"/>
      <c r="AN41" s="17"/>
      <c r="AO41" s="17"/>
      <c r="AP41" s="17"/>
      <c r="AQ41" s="17"/>
      <c r="AR41" s="17"/>
      <c r="AS41" s="17"/>
      <c r="AT41" s="17"/>
      <c r="AU41" s="17"/>
      <c r="AV41" s="17"/>
      <c r="AW41" s="17"/>
      <c r="AX41" s="17"/>
      <c r="AY41" s="17"/>
      <c r="AZ41" s="17"/>
      <c r="BA41" s="17"/>
      <c r="BB41" s="10"/>
    </row>
    <row r="42" spans="2:54" x14ac:dyDescent="0.2">
      <c r="B42" s="8"/>
      <c r="C42" s="17"/>
      <c r="D42" s="17"/>
      <c r="E42" s="17"/>
      <c r="F42" s="17"/>
      <c r="G42" s="17"/>
      <c r="H42" s="17"/>
      <c r="I42" s="17"/>
      <c r="J42" s="17"/>
      <c r="K42" s="17"/>
      <c r="L42" s="17"/>
      <c r="M42" s="17"/>
      <c r="N42" s="17"/>
      <c r="O42" s="17"/>
      <c r="P42" s="17"/>
      <c r="Q42" s="17"/>
      <c r="R42" s="17"/>
      <c r="S42" s="17"/>
      <c r="T42" s="17"/>
      <c r="U42" s="17"/>
      <c r="V42" s="17"/>
      <c r="W42" s="17"/>
      <c r="X42" s="17"/>
      <c r="Y42" s="17"/>
      <c r="Z42" s="17"/>
      <c r="AA42" s="17"/>
      <c r="AB42" s="17"/>
      <c r="AC42" s="17"/>
      <c r="AD42" s="17"/>
      <c r="AE42" s="17"/>
      <c r="AF42" s="17"/>
      <c r="AG42" s="17"/>
      <c r="AH42" s="17"/>
      <c r="AI42" s="17"/>
      <c r="AJ42" s="17"/>
      <c r="AK42" s="17"/>
      <c r="AL42" s="17"/>
      <c r="AM42" s="17"/>
      <c r="AN42" s="17"/>
      <c r="AO42" s="17"/>
      <c r="AP42" s="17"/>
      <c r="AQ42" s="17"/>
      <c r="AR42" s="17"/>
      <c r="AS42" s="17"/>
      <c r="AT42" s="17"/>
      <c r="AU42" s="17"/>
      <c r="AV42" s="17"/>
      <c r="AW42" s="17"/>
      <c r="AX42" s="17"/>
      <c r="AY42" s="17"/>
      <c r="AZ42" s="17"/>
      <c r="BA42" s="17"/>
      <c r="BB42" s="10"/>
    </row>
    <row r="43" spans="2:54" x14ac:dyDescent="0.2">
      <c r="B43" s="8"/>
      <c r="C43" s="17"/>
      <c r="D43" s="17"/>
      <c r="E43" s="17"/>
      <c r="F43" s="17"/>
      <c r="G43" s="17"/>
      <c r="H43" s="17"/>
      <c r="I43" s="17"/>
      <c r="J43" s="17"/>
      <c r="K43" s="17"/>
      <c r="L43" s="17"/>
      <c r="M43" s="17"/>
      <c r="N43" s="17"/>
      <c r="O43" s="17"/>
      <c r="P43" s="17"/>
      <c r="Q43" s="17"/>
      <c r="R43" s="17"/>
      <c r="S43" s="17"/>
      <c r="T43" s="17"/>
      <c r="U43" s="17"/>
      <c r="V43" s="17"/>
      <c r="W43" s="17"/>
      <c r="X43" s="17"/>
      <c r="Y43" s="17"/>
      <c r="Z43" s="17"/>
      <c r="AA43" s="17"/>
      <c r="AB43" s="17"/>
      <c r="AC43" s="17"/>
      <c r="AD43" s="17"/>
      <c r="AE43" s="17"/>
      <c r="AF43" s="17"/>
      <c r="AG43" s="17"/>
      <c r="AH43" s="17"/>
      <c r="AI43" s="17"/>
      <c r="AJ43" s="17"/>
      <c r="AK43" s="17"/>
      <c r="AL43" s="17"/>
      <c r="AM43" s="17"/>
      <c r="AN43" s="17"/>
      <c r="AO43" s="17"/>
      <c r="AP43" s="17"/>
      <c r="AQ43" s="17"/>
      <c r="AR43" s="17"/>
      <c r="AS43" s="17"/>
      <c r="AT43" s="17"/>
      <c r="AU43" s="17"/>
      <c r="AV43" s="17"/>
      <c r="AW43" s="17"/>
      <c r="AX43" s="17"/>
      <c r="AY43" s="17"/>
      <c r="AZ43" s="17"/>
      <c r="BA43" s="17"/>
      <c r="BB43" s="10"/>
    </row>
    <row r="44" spans="2:54" x14ac:dyDescent="0.2">
      <c r="B44" s="9"/>
      <c r="C44" s="17"/>
      <c r="D44" s="17"/>
      <c r="E44" s="17"/>
      <c r="F44" s="17"/>
      <c r="G44" s="17"/>
      <c r="H44" s="17"/>
      <c r="I44" s="17"/>
      <c r="J44" s="17"/>
      <c r="K44" s="17"/>
      <c r="L44" s="17"/>
      <c r="M44" s="17"/>
      <c r="N44" s="17"/>
      <c r="O44" s="17"/>
      <c r="P44" s="17"/>
      <c r="Q44" s="17"/>
      <c r="R44" s="17"/>
      <c r="S44" s="17"/>
      <c r="T44" s="17"/>
      <c r="U44" s="17"/>
      <c r="V44" s="17"/>
      <c r="W44" s="17"/>
      <c r="X44" s="17"/>
      <c r="Y44" s="17"/>
      <c r="Z44" s="17"/>
      <c r="AA44" s="17"/>
      <c r="AB44" s="17"/>
      <c r="AC44" s="17"/>
      <c r="AD44" s="17"/>
      <c r="AE44" s="17"/>
      <c r="AF44" s="17"/>
      <c r="AG44" s="17"/>
      <c r="AH44" s="17"/>
      <c r="AI44" s="17"/>
      <c r="AJ44" s="17"/>
      <c r="AK44" s="17"/>
      <c r="AL44" s="17"/>
      <c r="AM44" s="17"/>
      <c r="AN44" s="17"/>
      <c r="AO44" s="17"/>
      <c r="AP44" s="17"/>
      <c r="AQ44" s="17"/>
      <c r="AR44" s="17"/>
      <c r="AS44" s="17"/>
      <c r="AT44" s="17"/>
      <c r="AU44" s="17"/>
      <c r="AV44" s="17"/>
      <c r="AW44" s="17"/>
      <c r="AX44" s="17"/>
      <c r="AY44" s="17"/>
      <c r="AZ44" s="17"/>
      <c r="BA44" s="17"/>
      <c r="BB44" s="10"/>
    </row>
    <row r="45" spans="2:54" x14ac:dyDescent="0.2">
      <c r="B45" s="9"/>
      <c r="C45" s="17"/>
      <c r="D45" s="17"/>
      <c r="E45" s="17"/>
      <c r="F45" s="17"/>
      <c r="G45" s="17"/>
      <c r="H45" s="17"/>
      <c r="I45" s="17"/>
      <c r="J45" s="17"/>
      <c r="K45" s="17"/>
      <c r="L45" s="17"/>
      <c r="M45" s="17"/>
      <c r="N45" s="17"/>
      <c r="O45" s="17"/>
      <c r="P45" s="17"/>
      <c r="Q45" s="17"/>
      <c r="R45" s="17"/>
      <c r="S45" s="17"/>
      <c r="T45" s="17"/>
      <c r="U45" s="17"/>
      <c r="V45" s="17"/>
      <c r="W45" s="17"/>
      <c r="X45" s="17"/>
      <c r="Y45" s="17"/>
      <c r="Z45" s="17"/>
      <c r="AA45" s="17"/>
      <c r="AB45" s="17"/>
      <c r="AC45" s="17"/>
      <c r="AD45" s="17"/>
      <c r="AE45" s="17"/>
      <c r="AF45" s="17"/>
      <c r="AG45" s="17"/>
      <c r="AH45" s="17"/>
      <c r="AI45" s="17"/>
      <c r="AJ45" s="17"/>
      <c r="AK45" s="17"/>
      <c r="AL45" s="17"/>
      <c r="AM45" s="17"/>
      <c r="AN45" s="17"/>
      <c r="AO45" s="17"/>
      <c r="AP45" s="17"/>
      <c r="AQ45" s="17"/>
      <c r="AR45" s="17"/>
      <c r="AS45" s="17"/>
      <c r="AT45" s="17"/>
      <c r="AU45" s="17"/>
      <c r="AV45" s="17"/>
      <c r="AW45" s="17"/>
      <c r="AX45" s="17"/>
      <c r="AY45" s="17"/>
      <c r="AZ45" s="17"/>
      <c r="BA45" s="17"/>
      <c r="BB45" s="10"/>
    </row>
    <row r="46" spans="2:54" x14ac:dyDescent="0.2">
      <c r="B46" s="8"/>
      <c r="C46" s="17"/>
      <c r="D46" s="17"/>
      <c r="E46" s="17"/>
      <c r="F46" s="17"/>
      <c r="G46" s="17"/>
      <c r="H46" s="17"/>
      <c r="I46" s="17"/>
      <c r="J46" s="17"/>
      <c r="K46" s="17"/>
      <c r="L46" s="17"/>
      <c r="M46" s="17"/>
      <c r="N46" s="17"/>
      <c r="O46" s="17"/>
      <c r="P46" s="17"/>
      <c r="Q46" s="17"/>
      <c r="R46" s="17"/>
      <c r="S46" s="17"/>
      <c r="T46" s="17"/>
      <c r="U46" s="17"/>
      <c r="V46" s="17"/>
      <c r="W46" s="17"/>
      <c r="X46" s="17"/>
      <c r="Y46" s="17"/>
      <c r="Z46" s="17"/>
      <c r="AA46" s="17"/>
      <c r="AB46" s="17"/>
      <c r="AC46" s="17"/>
      <c r="AD46" s="17"/>
      <c r="AE46" s="17"/>
      <c r="AF46" s="17"/>
      <c r="AG46" s="17"/>
      <c r="AH46" s="17"/>
      <c r="AI46" s="17"/>
      <c r="AJ46" s="17"/>
      <c r="AK46" s="17"/>
      <c r="AL46" s="17"/>
      <c r="AM46" s="17"/>
      <c r="AN46" s="17"/>
      <c r="AO46" s="17"/>
      <c r="AP46" s="17"/>
      <c r="AQ46" s="17"/>
      <c r="AR46" s="17"/>
      <c r="AS46" s="17"/>
      <c r="AT46" s="17"/>
      <c r="AU46" s="17"/>
      <c r="AV46" s="17"/>
      <c r="AW46" s="17"/>
      <c r="AX46" s="17"/>
      <c r="AY46" s="17"/>
      <c r="AZ46" s="17"/>
      <c r="BA46" s="17"/>
      <c r="BB46" s="10"/>
    </row>
    <row r="47" spans="2:54" x14ac:dyDescent="0.2">
      <c r="B47" s="8"/>
      <c r="C47" s="17"/>
      <c r="D47" s="17"/>
      <c r="E47" s="17"/>
      <c r="F47" s="17"/>
      <c r="G47" s="17"/>
      <c r="H47" s="17"/>
      <c r="I47" s="17"/>
      <c r="J47" s="17"/>
      <c r="K47" s="17"/>
      <c r="L47" s="17"/>
      <c r="M47" s="17"/>
      <c r="N47" s="17"/>
      <c r="O47" s="17"/>
      <c r="P47" s="17"/>
      <c r="Q47" s="17"/>
      <c r="R47" s="17"/>
      <c r="S47" s="17"/>
      <c r="T47" s="17"/>
      <c r="U47" s="17"/>
      <c r="V47" s="17"/>
      <c r="W47" s="17"/>
      <c r="X47" s="17"/>
      <c r="Y47" s="17"/>
      <c r="Z47" s="17"/>
      <c r="AA47" s="17"/>
      <c r="AB47" s="17"/>
      <c r="AC47" s="17"/>
      <c r="AD47" s="17"/>
      <c r="AE47" s="17"/>
      <c r="AF47" s="17"/>
      <c r="AG47" s="17"/>
      <c r="AH47" s="17"/>
      <c r="AI47" s="17"/>
      <c r="AJ47" s="17"/>
      <c r="AK47" s="17"/>
      <c r="AL47" s="17"/>
      <c r="AM47" s="17"/>
      <c r="AN47" s="17"/>
      <c r="AO47" s="17"/>
      <c r="AP47" s="17"/>
      <c r="AQ47" s="17"/>
      <c r="AR47" s="17"/>
      <c r="AS47" s="17"/>
      <c r="AT47" s="17"/>
      <c r="AU47" s="17"/>
      <c r="AV47" s="17"/>
      <c r="AW47" s="17"/>
      <c r="AX47" s="17"/>
      <c r="AY47" s="17"/>
      <c r="AZ47" s="17"/>
      <c r="BA47" s="17"/>
      <c r="BB47" s="10"/>
    </row>
    <row r="48" spans="2:54" x14ac:dyDescent="0.2">
      <c r="B48" s="9"/>
      <c r="C48" s="17"/>
      <c r="D48" s="17"/>
      <c r="E48" s="17"/>
      <c r="F48" s="17"/>
      <c r="G48" s="17"/>
      <c r="H48" s="17"/>
      <c r="I48" s="17"/>
      <c r="J48" s="17"/>
      <c r="K48" s="17"/>
      <c r="L48" s="17"/>
      <c r="M48" s="17"/>
      <c r="N48" s="17"/>
      <c r="O48" s="17"/>
      <c r="P48" s="17"/>
      <c r="Q48" s="17"/>
      <c r="R48" s="17"/>
      <c r="S48" s="17"/>
      <c r="T48" s="17"/>
      <c r="U48" s="17"/>
      <c r="V48" s="17"/>
      <c r="W48" s="17"/>
      <c r="X48" s="17"/>
      <c r="Y48" s="17"/>
      <c r="Z48" s="17"/>
      <c r="AA48" s="17"/>
      <c r="AB48" s="17"/>
      <c r="AC48" s="17"/>
      <c r="AD48" s="17"/>
      <c r="AE48" s="17"/>
      <c r="AF48" s="17"/>
      <c r="AG48" s="17"/>
      <c r="AH48" s="17"/>
      <c r="AI48" s="17"/>
      <c r="AJ48" s="17"/>
      <c r="AK48" s="17"/>
      <c r="AL48" s="17"/>
      <c r="AM48" s="17"/>
      <c r="AN48" s="17"/>
      <c r="AO48" s="17"/>
      <c r="AP48" s="17"/>
      <c r="AQ48" s="17"/>
      <c r="AR48" s="17"/>
      <c r="AS48" s="17"/>
      <c r="AT48" s="17"/>
      <c r="AU48" s="17"/>
      <c r="AV48" s="17"/>
      <c r="AW48" s="17"/>
      <c r="AX48" s="17"/>
      <c r="AY48" s="17"/>
      <c r="AZ48" s="17"/>
      <c r="BA48" s="17"/>
      <c r="BB48" s="10"/>
    </row>
    <row r="49" spans="2:54" x14ac:dyDescent="0.2">
      <c r="B49" s="8"/>
      <c r="C49" s="17"/>
      <c r="D49" s="17"/>
      <c r="E49" s="17"/>
      <c r="F49" s="17"/>
      <c r="G49" s="17"/>
      <c r="H49" s="17"/>
      <c r="I49" s="17"/>
      <c r="J49" s="17"/>
      <c r="K49" s="17"/>
      <c r="L49" s="17"/>
      <c r="M49" s="17"/>
      <c r="N49" s="17"/>
      <c r="O49" s="17"/>
      <c r="P49" s="17"/>
      <c r="Q49" s="17"/>
      <c r="R49" s="17"/>
      <c r="S49" s="17"/>
      <c r="T49" s="17"/>
      <c r="U49" s="17"/>
      <c r="V49" s="17"/>
      <c r="W49" s="17"/>
      <c r="X49" s="17"/>
      <c r="Y49" s="17"/>
      <c r="Z49" s="17"/>
      <c r="AA49" s="17"/>
      <c r="AB49" s="17"/>
      <c r="AC49" s="17"/>
      <c r="AD49" s="17"/>
      <c r="AE49" s="17"/>
      <c r="AF49" s="17"/>
      <c r="AG49" s="17"/>
      <c r="AH49" s="17"/>
      <c r="AI49" s="17"/>
      <c r="AJ49" s="17"/>
      <c r="AK49" s="17"/>
      <c r="AL49" s="17"/>
      <c r="AM49" s="17"/>
      <c r="AN49" s="17"/>
      <c r="AO49" s="17"/>
      <c r="AP49" s="17"/>
      <c r="AQ49" s="17"/>
      <c r="AR49" s="17"/>
      <c r="AS49" s="17"/>
      <c r="AT49" s="17"/>
      <c r="AU49" s="17"/>
      <c r="AV49" s="17"/>
      <c r="AW49" s="17"/>
      <c r="AX49" s="17"/>
      <c r="AY49" s="17"/>
      <c r="AZ49" s="17"/>
      <c r="BA49" s="17"/>
      <c r="BB49" s="10"/>
    </row>
    <row r="51" spans="2:54" x14ac:dyDescent="0.2">
      <c r="B51" s="16"/>
    </row>
    <row r="52" spans="2:54" x14ac:dyDescent="0.2">
      <c r="C52" s="18"/>
      <c r="D52" s="18"/>
      <c r="E52" s="18"/>
      <c r="F52" s="18"/>
      <c r="G52" s="18"/>
      <c r="H52" s="18"/>
      <c r="I52" s="18"/>
      <c r="J52" s="18"/>
      <c r="K52" s="18"/>
      <c r="L52" s="18"/>
      <c r="M52" s="18"/>
      <c r="N52" s="18"/>
      <c r="O52" s="18"/>
      <c r="P52" s="18"/>
      <c r="Q52" s="18"/>
      <c r="R52" s="18"/>
      <c r="S52" s="18"/>
      <c r="T52" s="18"/>
      <c r="U52" s="18"/>
      <c r="V52" s="18"/>
      <c r="W52" s="18"/>
      <c r="X52" s="18"/>
      <c r="Y52" s="18"/>
      <c r="Z52" s="18"/>
      <c r="AA52" s="18"/>
      <c r="AB52" s="18"/>
      <c r="AC52" s="18"/>
      <c r="AD52" s="18"/>
      <c r="AE52" s="18"/>
      <c r="AF52" s="18"/>
      <c r="AG52" s="18"/>
      <c r="AH52" s="18"/>
      <c r="AI52" s="18"/>
      <c r="AJ52" s="18"/>
      <c r="AK52" s="18"/>
      <c r="AL52" s="18"/>
      <c r="AM52" s="18"/>
      <c r="AN52" s="18"/>
      <c r="AO52" s="18"/>
      <c r="AP52" s="18"/>
      <c r="AQ52" s="18"/>
      <c r="AR52" s="18"/>
      <c r="AS52" s="18"/>
      <c r="AT52" s="18"/>
      <c r="AU52" s="18"/>
      <c r="AV52" s="18"/>
      <c r="AW52" s="18"/>
      <c r="AX52" s="18"/>
      <c r="AY52" s="18"/>
      <c r="AZ52" s="18"/>
      <c r="BA52" s="18"/>
    </row>
    <row r="53" spans="2:54" x14ac:dyDescent="0.2">
      <c r="C53" s="18"/>
      <c r="D53" s="18"/>
      <c r="E53" s="18"/>
      <c r="F53" s="18"/>
      <c r="G53" s="18"/>
      <c r="H53" s="18"/>
      <c r="I53" s="18"/>
      <c r="J53" s="18"/>
      <c r="K53" s="18"/>
      <c r="L53" s="18"/>
      <c r="M53" s="18"/>
      <c r="N53" s="18"/>
      <c r="O53" s="18"/>
      <c r="P53" s="18"/>
      <c r="Q53" s="18"/>
      <c r="R53" s="18"/>
      <c r="S53" s="18"/>
      <c r="T53" s="18"/>
      <c r="U53" s="18"/>
      <c r="V53" s="18"/>
      <c r="W53" s="18"/>
      <c r="X53" s="18"/>
      <c r="Y53" s="18"/>
      <c r="Z53" s="18"/>
      <c r="AA53" s="18"/>
      <c r="AB53" s="18"/>
      <c r="AC53" s="18"/>
      <c r="AD53" s="18"/>
      <c r="AE53" s="18"/>
      <c r="AF53" s="18"/>
      <c r="AG53" s="18"/>
      <c r="AH53" s="18"/>
      <c r="AI53" s="18"/>
      <c r="AJ53" s="18"/>
      <c r="AK53" s="18"/>
      <c r="AL53" s="18"/>
      <c r="AM53" s="18"/>
      <c r="AN53" s="18"/>
      <c r="AO53" s="18"/>
      <c r="AP53" s="18"/>
      <c r="AQ53" s="18"/>
      <c r="AR53" s="18"/>
      <c r="AS53" s="18"/>
      <c r="AT53" s="18"/>
      <c r="AU53" s="18"/>
      <c r="AV53" s="18"/>
      <c r="AW53" s="18"/>
      <c r="AX53" s="18"/>
      <c r="AY53" s="18"/>
      <c r="AZ53" s="18"/>
      <c r="BA53" s="18"/>
    </row>
    <row r="54" spans="2:54" x14ac:dyDescent="0.2">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c r="AQ54" s="18"/>
      <c r="AR54" s="18"/>
      <c r="AS54" s="18"/>
      <c r="AT54" s="18"/>
      <c r="AU54" s="18"/>
      <c r="AV54" s="18"/>
      <c r="AW54" s="18"/>
      <c r="AX54" s="18"/>
      <c r="AY54" s="18"/>
      <c r="AZ54" s="18"/>
      <c r="BA54" s="18"/>
    </row>
    <row r="55" spans="2:54" x14ac:dyDescent="0.2">
      <c r="C55" s="18"/>
      <c r="D55" s="18"/>
      <c r="E55" s="18"/>
      <c r="F55" s="18"/>
      <c r="G55" s="18"/>
      <c r="H55" s="18"/>
      <c r="I55" s="18"/>
      <c r="J55" s="18"/>
      <c r="K55" s="18"/>
      <c r="L55" s="18"/>
      <c r="M55" s="18"/>
      <c r="N55" s="18"/>
      <c r="O55" s="18"/>
      <c r="P55" s="18"/>
      <c r="Q55" s="18"/>
      <c r="R55" s="18"/>
      <c r="S55" s="18"/>
      <c r="T55" s="18"/>
      <c r="U55" s="18"/>
      <c r="V55" s="18"/>
      <c r="W55" s="18"/>
      <c r="X55" s="18"/>
      <c r="Y55" s="18"/>
      <c r="Z55" s="18"/>
      <c r="AA55" s="18"/>
      <c r="AB55" s="18"/>
      <c r="AC55" s="18"/>
      <c r="AD55" s="18"/>
      <c r="AE55" s="18"/>
      <c r="AF55" s="18"/>
      <c r="AG55" s="18"/>
      <c r="AH55" s="18"/>
      <c r="AI55" s="18"/>
      <c r="AJ55" s="18"/>
      <c r="AK55" s="18"/>
      <c r="AL55" s="18"/>
      <c r="AM55" s="18"/>
      <c r="AN55" s="18"/>
      <c r="AO55" s="18"/>
      <c r="AP55" s="18"/>
      <c r="AQ55" s="18"/>
      <c r="AR55" s="18"/>
      <c r="AS55" s="18"/>
      <c r="AT55" s="18"/>
      <c r="AU55" s="18"/>
      <c r="AV55" s="18"/>
      <c r="AW55" s="18"/>
      <c r="AX55" s="18"/>
      <c r="AY55" s="18"/>
      <c r="AZ55" s="18"/>
      <c r="BA55" s="18"/>
    </row>
  </sheetData>
  <phoneticPr fontId="10" type="noConversion"/>
  <pageMargins left="0.75" right="0.75" top="1" bottom="1" header="0.5" footer="0.5"/>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39CE65-8B79-434E-9A3F-B786A747F781}">
  <sheetPr>
    <tabColor theme="6"/>
  </sheetPr>
  <dimension ref="B1:E50"/>
  <sheetViews>
    <sheetView zoomScaleNormal="100" workbookViewId="0">
      <pane xSplit="2" ySplit="6" topLeftCell="C7" activePane="bottomRight" state="frozen"/>
      <selection pane="topRight" activeCell="C1" sqref="C1"/>
      <selection pane="bottomLeft" activeCell="A7" sqref="A7"/>
      <selection pane="bottomRight"/>
    </sheetView>
  </sheetViews>
  <sheetFormatPr defaultColWidth="10.77734375" defaultRowHeight="12.75" x14ac:dyDescent="0.2"/>
  <cols>
    <col min="1" max="1" width="3.109375" style="3" customWidth="1"/>
    <col min="2" max="2" width="36.109375" style="14" customWidth="1"/>
    <col min="3" max="4" width="8.44140625" style="10" bestFit="1" customWidth="1"/>
    <col min="5" max="5" width="49.109375" style="10" bestFit="1" customWidth="1"/>
    <col min="6" max="16384" width="10.77734375" style="3"/>
  </cols>
  <sheetData>
    <row r="1" spans="2:5" ht="35.1" customHeight="1" x14ac:dyDescent="0.35">
      <c r="B1" s="26" t="s">
        <v>111</v>
      </c>
    </row>
    <row r="2" spans="2:5" x14ac:dyDescent="0.2">
      <c r="B2" s="27" t="s">
        <v>112</v>
      </c>
    </row>
    <row r="3" spans="2:5" ht="13.5" thickBot="1" x14ac:dyDescent="0.25">
      <c r="B3" s="28"/>
    </row>
    <row r="4" spans="2:5" ht="13.5" thickBot="1" x14ac:dyDescent="0.25"/>
    <row r="5" spans="2:5" ht="15.75" customHeight="1" x14ac:dyDescent="0.2">
      <c r="B5" s="54" t="s">
        <v>110</v>
      </c>
      <c r="C5" s="54"/>
      <c r="D5" s="54"/>
      <c r="E5" s="54"/>
    </row>
    <row r="6" spans="2:5" ht="27.6" customHeight="1" x14ac:dyDescent="0.2">
      <c r="B6" s="29"/>
      <c r="C6" s="30" t="s">
        <v>107</v>
      </c>
      <c r="D6" s="30" t="s">
        <v>108</v>
      </c>
      <c r="E6" s="50" t="s">
        <v>109</v>
      </c>
    </row>
    <row r="7" spans="2:5" ht="15.75" customHeight="1" x14ac:dyDescent="0.2">
      <c r="B7" s="33" t="s">
        <v>78</v>
      </c>
      <c r="C7" s="34"/>
      <c r="D7" s="34"/>
      <c r="E7" s="35"/>
    </row>
    <row r="8" spans="2:5" ht="27" customHeight="1" x14ac:dyDescent="0.2">
      <c r="B8" s="35" t="s">
        <v>79</v>
      </c>
      <c r="C8" s="34">
        <v>0.33433523190720393</v>
      </c>
      <c r="D8" s="34">
        <v>0.24938183039009232</v>
      </c>
      <c r="E8" s="51" t="s">
        <v>80</v>
      </c>
    </row>
    <row r="9" spans="2:5" ht="15.75" customHeight="1" x14ac:dyDescent="0.2">
      <c r="B9" s="35" t="s">
        <v>81</v>
      </c>
      <c r="C9" s="34">
        <v>0.31249216155427462</v>
      </c>
      <c r="D9" s="34">
        <v>0.24185930487912799</v>
      </c>
      <c r="E9" s="51" t="s">
        <v>82</v>
      </c>
    </row>
    <row r="10" spans="2:5" ht="15.75" customHeight="1" x14ac:dyDescent="0.2">
      <c r="B10" s="36" t="s">
        <v>83</v>
      </c>
      <c r="C10" s="37">
        <v>1.5</v>
      </c>
      <c r="D10" s="37">
        <v>1.5</v>
      </c>
      <c r="E10" s="52" t="s">
        <v>84</v>
      </c>
    </row>
    <row r="11" spans="2:5" ht="15.75" customHeight="1" x14ac:dyDescent="0.25">
      <c r="B11" s="33" t="s">
        <v>85</v>
      </c>
      <c r="C11" s="34"/>
      <c r="D11" s="38"/>
      <c r="E11" s="35"/>
    </row>
    <row r="12" spans="2:5" ht="15.75" customHeight="1" x14ac:dyDescent="0.2">
      <c r="B12" s="35" t="s">
        <v>86</v>
      </c>
      <c r="C12" s="34">
        <v>3.8344999999999914</v>
      </c>
      <c r="D12" s="34">
        <v>3.8344999999999914</v>
      </c>
      <c r="E12" s="51" t="s">
        <v>87</v>
      </c>
    </row>
    <row r="13" spans="2:5" ht="15.75" customHeight="1" x14ac:dyDescent="0.2">
      <c r="B13" s="35" t="s">
        <v>88</v>
      </c>
      <c r="C13" s="34">
        <v>3.8344999999999914</v>
      </c>
      <c r="D13" s="34">
        <v>3.8344999999999914</v>
      </c>
      <c r="E13" s="35" t="s">
        <v>89</v>
      </c>
    </row>
    <row r="14" spans="2:5" ht="15.75" customHeight="1" x14ac:dyDescent="0.2">
      <c r="B14" s="35" t="s">
        <v>90</v>
      </c>
      <c r="C14" s="34">
        <v>2.2999999999999998</v>
      </c>
      <c r="D14" s="34">
        <v>2.2999999999999998</v>
      </c>
      <c r="E14" s="35" t="s">
        <v>91</v>
      </c>
    </row>
    <row r="15" spans="2:5" ht="15.75" customHeight="1" x14ac:dyDescent="0.2">
      <c r="B15" s="35" t="s">
        <v>92</v>
      </c>
      <c r="C15" s="34">
        <v>2.0000331698054374</v>
      </c>
      <c r="D15" s="34">
        <v>2.0004019639913384</v>
      </c>
      <c r="E15" s="35" t="s">
        <v>93</v>
      </c>
    </row>
    <row r="16" spans="2:5" ht="15.75" customHeight="1" x14ac:dyDescent="0.2">
      <c r="B16" s="35" t="s">
        <v>94</v>
      </c>
      <c r="C16" s="34"/>
      <c r="D16" s="34">
        <v>2.3917102374999986</v>
      </c>
      <c r="E16" s="35" t="s">
        <v>113</v>
      </c>
    </row>
    <row r="17" spans="2:5" ht="15.75" customHeight="1" x14ac:dyDescent="0.2">
      <c r="B17" s="35" t="s">
        <v>95</v>
      </c>
      <c r="C17" s="34">
        <v>2</v>
      </c>
      <c r="D17" s="34">
        <v>2.3917102374999986</v>
      </c>
      <c r="E17" s="35" t="s">
        <v>96</v>
      </c>
    </row>
    <row r="18" spans="2:5" ht="15.75" customHeight="1" x14ac:dyDescent="0.2">
      <c r="B18" s="39" t="s">
        <v>97</v>
      </c>
      <c r="C18" s="34">
        <v>4.3654276793090592</v>
      </c>
      <c r="D18" s="34">
        <v>4.4078812102386351</v>
      </c>
      <c r="E18" s="35" t="s">
        <v>98</v>
      </c>
    </row>
    <row r="19" spans="2:5" ht="15.75" customHeight="1" x14ac:dyDescent="0.2">
      <c r="B19" s="40" t="s">
        <v>68</v>
      </c>
      <c r="C19" s="41"/>
      <c r="D19" s="41"/>
      <c r="E19" s="53"/>
    </row>
    <row r="20" spans="2:5" ht="15.75" customHeight="1" x14ac:dyDescent="0.2">
      <c r="B20" s="35" t="s">
        <v>69</v>
      </c>
      <c r="C20" s="34">
        <v>4.3815732208404912</v>
      </c>
      <c r="D20" s="34">
        <v>4.2856333999246887</v>
      </c>
      <c r="E20" s="35" t="s">
        <v>99</v>
      </c>
    </row>
    <row r="21" spans="2:5" ht="15.75" customHeight="1" x14ac:dyDescent="0.2">
      <c r="B21" s="42" t="s">
        <v>100</v>
      </c>
      <c r="C21" s="43">
        <v>4.3815732208404912</v>
      </c>
      <c r="D21" s="43">
        <v>4.2856333999246887</v>
      </c>
      <c r="E21" s="42" t="s">
        <v>99</v>
      </c>
    </row>
    <row r="22" spans="2:5" ht="15.75" customHeight="1" x14ac:dyDescent="0.2">
      <c r="B22" s="44" t="s">
        <v>101</v>
      </c>
      <c r="C22" s="45">
        <v>1.8392700105967776</v>
      </c>
      <c r="D22" s="45">
        <v>1.7454871944522949</v>
      </c>
      <c r="E22" s="44" t="s">
        <v>102</v>
      </c>
    </row>
    <row r="23" spans="2:5" ht="15.75" customHeight="1" x14ac:dyDescent="0.2">
      <c r="B23" s="46" t="s">
        <v>103</v>
      </c>
      <c r="C23" s="47">
        <v>1.4987854510342515</v>
      </c>
      <c r="D23" s="47">
        <v>1.4917524361474506</v>
      </c>
      <c r="E23" s="46" t="s">
        <v>104</v>
      </c>
    </row>
    <row r="24" spans="2:5" ht="15.75" customHeight="1" thickBot="1" x14ac:dyDescent="0.25">
      <c r="B24" s="48" t="s">
        <v>105</v>
      </c>
      <c r="C24" s="49">
        <v>4.181573220840491</v>
      </c>
      <c r="D24" s="49">
        <v>4.0856333999246885</v>
      </c>
      <c r="E24" s="48" t="s">
        <v>106</v>
      </c>
    </row>
    <row r="25" spans="2:5" x14ac:dyDescent="0.2">
      <c r="B25" s="31"/>
      <c r="D25" s="32"/>
    </row>
    <row r="26" spans="2:5" x14ac:dyDescent="0.2">
      <c r="B26" s="16"/>
    </row>
    <row r="27" spans="2:5" x14ac:dyDescent="0.2">
      <c r="B27" s="6"/>
      <c r="C27" s="17"/>
      <c r="D27" s="17"/>
      <c r="E27" s="17"/>
    </row>
    <row r="28" spans="2:5" x14ac:dyDescent="0.2">
      <c r="B28" s="6"/>
      <c r="C28" s="17"/>
      <c r="D28" s="17"/>
      <c r="E28" s="17"/>
    </row>
    <row r="29" spans="2:5" x14ac:dyDescent="0.2">
      <c r="B29" s="6"/>
      <c r="C29" s="17"/>
      <c r="D29" s="17"/>
      <c r="E29" s="17"/>
    </row>
    <row r="30" spans="2:5" x14ac:dyDescent="0.2">
      <c r="B30" s="6"/>
      <c r="C30" s="17"/>
      <c r="D30" s="17"/>
      <c r="E30" s="17"/>
    </row>
    <row r="31" spans="2:5" x14ac:dyDescent="0.2">
      <c r="B31" s="8"/>
      <c r="C31" s="17"/>
      <c r="D31" s="17"/>
      <c r="E31" s="17"/>
    </row>
    <row r="32" spans="2:5" x14ac:dyDescent="0.2">
      <c r="B32" s="9"/>
      <c r="C32" s="17"/>
      <c r="D32" s="17"/>
      <c r="E32" s="17"/>
    </row>
    <row r="33" spans="2:5" x14ac:dyDescent="0.2">
      <c r="B33" s="8"/>
      <c r="C33" s="17"/>
      <c r="D33" s="17"/>
      <c r="E33" s="17"/>
    </row>
    <row r="34" spans="2:5" x14ac:dyDescent="0.2">
      <c r="B34" s="8"/>
      <c r="C34" s="17"/>
      <c r="D34" s="17"/>
      <c r="E34" s="17"/>
    </row>
    <row r="35" spans="2:5" x14ac:dyDescent="0.2">
      <c r="B35" s="8"/>
      <c r="C35" s="17"/>
      <c r="D35" s="17"/>
      <c r="E35" s="17"/>
    </row>
    <row r="36" spans="2:5" x14ac:dyDescent="0.2">
      <c r="B36" s="8"/>
      <c r="C36" s="17"/>
      <c r="D36" s="17"/>
      <c r="E36" s="17"/>
    </row>
    <row r="37" spans="2:5" x14ac:dyDescent="0.2">
      <c r="B37" s="8"/>
      <c r="C37" s="17"/>
      <c r="D37" s="17"/>
      <c r="E37" s="17"/>
    </row>
    <row r="38" spans="2:5" x14ac:dyDescent="0.2">
      <c r="B38" s="8"/>
      <c r="C38" s="17"/>
      <c r="D38" s="17"/>
      <c r="E38" s="17"/>
    </row>
    <row r="39" spans="2:5" x14ac:dyDescent="0.2">
      <c r="B39" s="9"/>
      <c r="C39" s="17"/>
      <c r="D39" s="17"/>
      <c r="E39" s="17"/>
    </row>
    <row r="40" spans="2:5" x14ac:dyDescent="0.2">
      <c r="B40" s="9"/>
      <c r="C40" s="17"/>
      <c r="D40" s="17"/>
      <c r="E40" s="17"/>
    </row>
    <row r="41" spans="2:5" x14ac:dyDescent="0.2">
      <c r="B41" s="8"/>
      <c r="C41" s="17"/>
      <c r="D41" s="17"/>
      <c r="E41" s="17"/>
    </row>
    <row r="42" spans="2:5" x14ac:dyDescent="0.2">
      <c r="B42" s="8"/>
      <c r="C42" s="17"/>
      <c r="D42" s="17"/>
      <c r="E42" s="17"/>
    </row>
    <row r="43" spans="2:5" x14ac:dyDescent="0.2">
      <c r="B43" s="9"/>
      <c r="C43" s="17"/>
      <c r="D43" s="17"/>
      <c r="E43" s="17"/>
    </row>
    <row r="44" spans="2:5" x14ac:dyDescent="0.2">
      <c r="B44" s="8"/>
      <c r="C44" s="17"/>
      <c r="D44" s="17"/>
      <c r="E44" s="17"/>
    </row>
    <row r="46" spans="2:5" x14ac:dyDescent="0.2">
      <c r="B46" s="16"/>
    </row>
    <row r="47" spans="2:5" x14ac:dyDescent="0.2">
      <c r="C47" s="18"/>
      <c r="D47" s="18"/>
      <c r="E47" s="18"/>
    </row>
    <row r="48" spans="2:5" x14ac:dyDescent="0.2">
      <c r="C48" s="18"/>
      <c r="D48" s="18"/>
      <c r="E48" s="18"/>
    </row>
    <row r="49" spans="3:5" x14ac:dyDescent="0.2">
      <c r="C49" s="18"/>
      <c r="D49" s="18"/>
      <c r="E49" s="18"/>
    </row>
    <row r="50" spans="3:5" x14ac:dyDescent="0.2">
      <c r="C50" s="18"/>
      <c r="D50" s="18"/>
      <c r="E50" s="18"/>
    </row>
  </sheetData>
  <mergeCells count="1">
    <mergeCell ref="B5:E5"/>
  </mergeCells>
  <pageMargins left="0.75" right="0.75" top="1" bottom="1" header="0.5" footer="0.5"/>
  <pageSetup paperSize="9"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4" ma:contentTypeDescription="Create a new document." ma:contentTypeScope="" ma:versionID="ca91eb6784c488016fe5d7c27694bf03">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ceed15eb02105f7bf3aed61235a46c2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Props1.xml><?xml version="1.0" encoding="utf-8"?>
<ds:datastoreItem xmlns:ds="http://schemas.openxmlformats.org/officeDocument/2006/customXml" ds:itemID="{2CA12CDF-663C-4A65-807F-8367CC59787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A4CF3C8-69C1-4F75-994A-E581A3235EED}">
  <ds:schemaRefs>
    <ds:schemaRef ds:uri="http://schemas.microsoft.com/sharepoint/v3/contenttype/forms"/>
  </ds:schemaRefs>
</ds:datastoreItem>
</file>

<file path=customXml/itemProps3.xml><?xml version="1.0" encoding="utf-8"?>
<ds:datastoreItem xmlns:ds="http://schemas.openxmlformats.org/officeDocument/2006/customXml" ds:itemID="{B459175B-AAEE-4541-A6EC-F20B2747979A}">
  <ds:schemaRefs>
    <ds:schemaRef ds:uri="http://purl.org/dc/elements/1.1/"/>
    <ds:schemaRef ds:uri="cbf196e1-5475-4219-bccf-433101613419"/>
    <ds:schemaRef ds:uri="http://schemas.microsoft.com/office/2006/documentManagement/types"/>
    <ds:schemaRef ds:uri="http://www.w3.org/XML/1998/namespace"/>
    <ds:schemaRef ds:uri="http://purl.org/dc/dcmitype/"/>
    <ds:schemaRef ds:uri="948fa257-3e14-4b75-aa1a-a7f998a43203"/>
    <ds:schemaRef ds:uri="http://schemas.microsoft.com/office/infopath/2007/PartnerControls"/>
    <ds:schemaRef ds:uri="http://schemas.openxmlformats.org/package/2006/metadata/core-properties"/>
    <ds:schemaRef ds:uri="http://schemas.microsoft.com/office/2006/metadata/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Long-term economic determinants</vt:lpstr>
      <vt:lpstr>Growth rate assumptions</vt:lpstr>
    </vt:vector>
  </TitlesOfParts>
  <Manager/>
  <Company>MOJ</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aker, Chloe</dc:creator>
  <cp:keywords/>
  <dc:description/>
  <cp:lastModifiedBy>Rawlings, Joshua - OBR</cp:lastModifiedBy>
  <cp:revision/>
  <dcterms:created xsi:type="dcterms:W3CDTF">2023-05-11T21:22:26Z</dcterms:created>
  <dcterms:modified xsi:type="dcterms:W3CDTF">2025-07-24T10:08: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y fmtid="{D5CDD505-2E9C-101B-9397-08002B2CF9AE}" pid="4" name="PowerlinkCOMAddIn.COMAddIn.WebAddinBridge.Options">
    <vt:lpwstr>{"port":50153,"version":"1.26.155"}</vt:lpwstr>
  </property>
</Properties>
</file>